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EstaPastaDeTrabalho" defaultThemeVersion="124226"/>
  <mc:AlternateContent xmlns:mc="http://schemas.openxmlformats.org/markup-compatibility/2006">
    <mc:Choice Requires="x15">
      <x15ac:absPath xmlns:x15ac="http://schemas.microsoft.com/office/spreadsheetml/2010/11/ac" url="https://minhaticloud.sharepoint.com/sites/RI681/Documentos Compartilhados/General/Divulgação de Resultados/2025/2T25/PPS/"/>
    </mc:Choice>
  </mc:AlternateContent>
  <xr:revisionPtr revIDLastSave="0" documentId="8_{A152CC66-CB15-4CF9-A16B-B12652940E64}" xr6:coauthVersionLast="47" xr6:coauthVersionMax="47" xr10:uidLastSave="{00000000-0000-0000-0000-000000000000}"/>
  <bookViews>
    <workbookView xWindow="-28920" yWindow="-120" windowWidth="29040" windowHeight="15720" tabRatio="922" activeTab="1" xr2:uid="{00000000-000D-0000-FFFF-FFFF00000000}"/>
  </bookViews>
  <sheets>
    <sheet name="CONSOLIDATED PROFORMA" sheetId="28" r:id="rId1"/>
    <sheet name="COSAN SA - IFRS" sheetId="27" r:id="rId2"/>
    <sheet name="RAÍZEN" sheetId="30" r:id="rId3"/>
    <sheet name="COMPASS" sheetId="83" r:id="rId4"/>
    <sheet name="RUMO" sheetId="36" r:id="rId5"/>
    <sheet name="MOOVE" sheetId="40" r:id="rId6"/>
    <sheet name="RADAR" sheetId="43" r:id="rId7"/>
    <sheet name="COSAN OITO" sheetId="64" r:id="rId8"/>
    <sheet name="COSAN NOVE" sheetId="70" r:id="rId9"/>
    <sheet name="COSAN DEZ" sheetId="68" r:id="rId10"/>
    <sheet name="CORPORATE" sheetId="76" r:id="rId11"/>
    <sheet name="CASH GENERATION" sheetId="45" r:id="rId12"/>
    <sheet name="LOANS AND FINANCING" sheetId="47" r:id="rId13"/>
    <sheet name="BUSINESS DEBT" sheetId="46" r:id="rId14"/>
    <sheet name="DIVIDEND AND IOC" sheetId="48" r:id="rId15"/>
    <sheet name="DSCR" sheetId="94" r:id="rId16"/>
  </sheets>
  <externalReferences>
    <externalReference r:id="rId17"/>
    <externalReference r:id="rId18"/>
    <externalReference r:id="rId19"/>
    <externalReference r:id="rId20"/>
  </externalReferences>
  <definedNames>
    <definedName name="___________fl1111" localSheetId="3" hidden="1">{"Fecha_Novembro",#N/A,FALSE,"FECHAMENTO-2002 ";"Defer_Novembro",#N/A,FALSE,"DIFERIDO";"Pis_Novembro",#N/A,FALSE,"PIS COFINS";"Iss_Novembro",#N/A,FALSE,"ISS"}</definedName>
    <definedName name="___________fl1111" localSheetId="2"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3"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3"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3"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3"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3"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3"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3" hidden="1">{#N/A,#N/A,FALSE,"Aging Summary";#N/A,#N/A,FALSE,"Ratio Analysis";#N/A,#N/A,FALSE,"Test 120 Day Accts";#N/A,#N/A,FALSE,"Tickmarks"}</definedName>
    <definedName name="___dc1" localSheetId="2"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3" hidden="1">#REF!</definedName>
    <definedName name="__123Graph_A" localSheetId="0" hidden="1">#REF!</definedName>
    <definedName name="__123Graph_A" localSheetId="9" hidden="1">#REF!</definedName>
    <definedName name="__123Graph_A" localSheetId="8" hidden="1">#REF!</definedName>
    <definedName name="__123Graph_A" localSheetId="7" hidden="1">#REF!</definedName>
    <definedName name="__123Graph_A" localSheetId="12" hidden="1">#REF!</definedName>
    <definedName name="__123Graph_A" localSheetId="6" hidden="1">#REF!</definedName>
    <definedName name="__123Graph_A" localSheetId="2" hidden="1">#REF!</definedName>
    <definedName name="__123Graph_A" hidden="1">#REF!</definedName>
    <definedName name="__123Graph_X" localSheetId="3" hidden="1">#REF!</definedName>
    <definedName name="__123Graph_X" localSheetId="0" hidden="1">#REF!</definedName>
    <definedName name="__123Graph_X" localSheetId="9" hidden="1">#REF!</definedName>
    <definedName name="__123Graph_X" localSheetId="8" hidden="1">#REF!</definedName>
    <definedName name="__123Graph_X" localSheetId="7" hidden="1">#REF!</definedName>
    <definedName name="__123Graph_X" localSheetId="12" hidden="1">#REF!</definedName>
    <definedName name="__123Graph_X" localSheetId="6" hidden="1">#REF!</definedName>
    <definedName name="__123Graph_X" localSheetId="2" hidden="1">#REF!</definedName>
    <definedName name="__123Graph_X" hidden="1">#REF!</definedName>
    <definedName name="__dc1" localSheetId="3" hidden="1">{#N/A,#N/A,FALSE,"Aging Summary";#N/A,#N/A,FALSE,"Ratio Analysis";#N/A,#N/A,FALSE,"Test 120 Day Accts";#N/A,#N/A,FALSE,"Tickmarks"}</definedName>
    <definedName name="__dc1" localSheetId="2"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3" hidden="1">{"VERGALHÃO",#N/A,FALSE,"DIÁRIA";"CATODO",#N/A,FALSE,"DIÁRIA"}</definedName>
    <definedName name="__g4" localSheetId="2" hidden="1">{"VERGALHÃO",#N/A,FALSE,"DIÁRIA";"CATODO",#N/A,FALSE,"DIÁRIA"}</definedName>
    <definedName name="__g4" hidden="1">{"VERGALHÃO",#N/A,FALSE,"DIÁRIA";"CATODO",#N/A,FALSE,"DIÁRIA"}</definedName>
    <definedName name="__IntlFixup" hidden="1">TRUE</definedName>
    <definedName name="_dc1" localSheetId="3" hidden="1">{#N/A,#N/A,FALSE,"Aging Summary";#N/A,#N/A,FALSE,"Ratio Analysis";#N/A,#N/A,FALSE,"Test 120 Day Accts";#N/A,#N/A,FALSE,"Tickmarks"}</definedName>
    <definedName name="_dc1" localSheetId="2" hidden="1">{#N/A,#N/A,FALSE,"Aging Summary";#N/A,#N/A,FALSE,"Ratio Analysis";#N/A,#N/A,FALSE,"Test 120 Day Accts";#N/A,#N/A,FALSE,"Tickmarks"}</definedName>
    <definedName name="_dc1" hidden="1">{#N/A,#N/A,FALSE,"Aging Summary";#N/A,#N/A,FALSE,"Ratio Analysis";#N/A,#N/A,FALSE,"Test 120 Day Accts";#N/A,#N/A,FALSE,"Tickmarks"}</definedName>
    <definedName name="_Fill" localSheetId="3" hidden="1">#REF!</definedName>
    <definedName name="_Fill" localSheetId="0" hidden="1">#REF!</definedName>
    <definedName name="_Fill" localSheetId="9" hidden="1">#REF!</definedName>
    <definedName name="_Fill" localSheetId="8" hidden="1">#REF!</definedName>
    <definedName name="_Fill" localSheetId="7" hidden="1">#REF!</definedName>
    <definedName name="_Fill" localSheetId="12" hidden="1">#REF!</definedName>
    <definedName name="_Fill" localSheetId="6" hidden="1">#REF!</definedName>
    <definedName name="_Fill" localSheetId="2" hidden="1">#REF!</definedName>
    <definedName name="_Fill" hidden="1">#REF!</definedName>
    <definedName name="_fl1111" localSheetId="3" hidden="1">{"Fecha_Novembro",#N/A,FALSE,"FECHAMENTO-2002 ";"Defer_Novembro",#N/A,FALSE,"DIFERIDO";"Pis_Novembro",#N/A,FALSE,"PIS COFINS";"Iss_Novembro",#N/A,FALSE,"ISS"}</definedName>
    <definedName name="_fl1111" localSheetId="2"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3" hidden="1">{"VERGALHÃO",#N/A,FALSE,"DIÁRIA";"CATODO",#N/A,FALSE,"DIÁRIA"}</definedName>
    <definedName name="_g4" localSheetId="2" hidden="1">{"VERGALHÃO",#N/A,FALSE,"DIÁRIA";"CATODO",#N/A,FALSE,"DIÁRIA"}</definedName>
    <definedName name="_g4" hidden="1">{"VERGALHÃO",#N/A,FALSE,"DIÁRIA";"CATODO",#N/A,FALSE,"DIÁRIA"}</definedName>
    <definedName name="_Key1" localSheetId="3" hidden="1">#REF!</definedName>
    <definedName name="_Key1" localSheetId="0" hidden="1">#REF!</definedName>
    <definedName name="_Key1" localSheetId="9" hidden="1">#REF!</definedName>
    <definedName name="_Key1" localSheetId="8" hidden="1">#REF!</definedName>
    <definedName name="_Key1" localSheetId="7" hidden="1">#REF!</definedName>
    <definedName name="_Key1" localSheetId="12" hidden="1">#REF!</definedName>
    <definedName name="_Key1" localSheetId="6" hidden="1">#REF!</definedName>
    <definedName name="_Key1" localSheetId="2" hidden="1">#REF!</definedName>
    <definedName name="_Key1" hidden="1">#REF!</definedName>
    <definedName name="_Key2" localSheetId="3" hidden="1">#REF!</definedName>
    <definedName name="_Key2" localSheetId="0" hidden="1">#REF!</definedName>
    <definedName name="_Key2" localSheetId="9" hidden="1">#REF!</definedName>
    <definedName name="_Key2" localSheetId="8" hidden="1">#REF!</definedName>
    <definedName name="_Key2" localSheetId="7" hidden="1">#REF!</definedName>
    <definedName name="_Key2" localSheetId="12" hidden="1">#REF!</definedName>
    <definedName name="_Key2" localSheetId="6" hidden="1">#REF!</definedName>
    <definedName name="_Key2" localSheetId="2" hidden="1">#REF!</definedName>
    <definedName name="_Key2" hidden="1">#REF!</definedName>
    <definedName name="_Order1" hidden="1">0</definedName>
    <definedName name="_Order2" hidden="1">255</definedName>
    <definedName name="_Sort" localSheetId="3" hidden="1">#REF!</definedName>
    <definedName name="_Sort" localSheetId="0" hidden="1">#REF!</definedName>
    <definedName name="_Sort" localSheetId="9" hidden="1">#REF!</definedName>
    <definedName name="_Sort" localSheetId="8" hidden="1">#REF!</definedName>
    <definedName name="_Sort" localSheetId="7" hidden="1">#REF!</definedName>
    <definedName name="_Sort" localSheetId="12" hidden="1">#REF!</definedName>
    <definedName name="_Sort" localSheetId="6" hidden="1">#REF!</definedName>
    <definedName name="_Sort" localSheetId="2" hidden="1">#REF!</definedName>
    <definedName name="_Sort" hidden="1">#REF!</definedName>
    <definedName name="_Table1_In1" localSheetId="3" hidden="1">#REF!</definedName>
    <definedName name="_Table1_In1" localSheetId="0" hidden="1">#REF!</definedName>
    <definedName name="_Table1_In1" localSheetId="9" hidden="1">#REF!</definedName>
    <definedName name="_Table1_In1" localSheetId="8" hidden="1">#REF!</definedName>
    <definedName name="_Table1_In1" localSheetId="7" hidden="1">#REF!</definedName>
    <definedName name="_Table1_In1" localSheetId="12" hidden="1">#REF!</definedName>
    <definedName name="_Table1_In1" localSheetId="6" hidden="1">#REF!</definedName>
    <definedName name="_Table1_In1" localSheetId="2" hidden="1">#REF!</definedName>
    <definedName name="_Table1_In1" hidden="1">#REF!</definedName>
    <definedName name="_Table2_In2" localSheetId="3" hidden="1">#REF!</definedName>
    <definedName name="_Table2_In2" localSheetId="0" hidden="1">#REF!</definedName>
    <definedName name="_Table2_In2" localSheetId="9" hidden="1">#REF!</definedName>
    <definedName name="_Table2_In2" localSheetId="8" hidden="1">#REF!</definedName>
    <definedName name="_Table2_In2" localSheetId="7" hidden="1">#REF!</definedName>
    <definedName name="_Table2_In2" localSheetId="12" hidden="1">#REF!</definedName>
    <definedName name="_Table2_In2" localSheetId="6" hidden="1">#REF!</definedName>
    <definedName name="_Table2_In2" localSheetId="2" hidden="1">#REF!</definedName>
    <definedName name="_Table2_In2" hidden="1">#REF!</definedName>
    <definedName name="aaaaa" localSheetId="3" hidden="1">{"CABEÇALHO",#N/A,FALSE,"DADOS";"area oeste",#N/A,FALSE,"DADOS";"CABEÇALHO",#N/A,FALSE,"DADOS";"area leste",#N/A,FALSE,"DADOS"}</definedName>
    <definedName name="aaaaa" localSheetId="2" hidden="1">{"CABEÇALHO",#N/A,FALSE,"DADOS";"area oeste",#N/A,FALSE,"DADOS";"CABEÇALHO",#N/A,FALSE,"DADOS";"area leste",#N/A,FALSE,"DADOS"}</definedName>
    <definedName name="aaaaa" hidden="1">{"CABEÇALHO",#N/A,FALSE,"DADOS";"area oeste",#N/A,FALSE,"DADOS";"CABEÇALHO",#N/A,FALSE,"DADOS";"area leste",#N/A,FALSE,"DADOS"}</definedName>
    <definedName name="ab"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3" hidden="1">#REF!</definedName>
    <definedName name="ACwvu.CATODO." localSheetId="0" hidden="1">#REF!</definedName>
    <definedName name="ACwvu.CATODO." localSheetId="9" hidden="1">#REF!</definedName>
    <definedName name="ACwvu.CATODO." localSheetId="8" hidden="1">#REF!</definedName>
    <definedName name="ACwvu.CATODO." localSheetId="7" hidden="1">#REF!</definedName>
    <definedName name="ACwvu.CATODO." localSheetId="6" hidden="1">#REF!</definedName>
    <definedName name="ACwvu.CATODO." localSheetId="2" hidden="1">#REF!</definedName>
    <definedName name="ACwvu.CATODO." hidden="1">#REF!</definedName>
    <definedName name="ACwvu.VERGALHÃO." localSheetId="3" hidden="1">#REF!</definedName>
    <definedName name="ACwvu.VERGALHÃO." localSheetId="0" hidden="1">#REF!</definedName>
    <definedName name="ACwvu.VERGALHÃO." localSheetId="9" hidden="1">#REF!</definedName>
    <definedName name="ACwvu.VERGALHÃO." localSheetId="8" hidden="1">#REF!</definedName>
    <definedName name="ACwvu.VERGALHÃO." localSheetId="7" hidden="1">#REF!</definedName>
    <definedName name="ACwvu.VERGALHÃO." localSheetId="6" hidden="1">#REF!</definedName>
    <definedName name="ACwvu.VERGALHÃO." localSheetId="2" hidden="1">#REF!</definedName>
    <definedName name="ACwvu.VERGALHÃO." hidden="1">#REF!</definedName>
    <definedName name="adeletar" localSheetId="3" hidden="1">{"TotalGeralDespesasPorArea",#N/A,FALSE,"VinculosAccessEfetivo"}</definedName>
    <definedName name="adeletar" localSheetId="2" hidden="1">{"TotalGeralDespesasPorArea",#N/A,FALSE,"VinculosAccessEfetivo"}</definedName>
    <definedName name="adeletar" hidden="1">{"TotalGeralDespesasPorArea",#N/A,FALSE,"VinculosAccessEfetivo"}</definedName>
    <definedName name="adeletar1" localSheetId="3" hidden="1">{"TotalGeralDespesasPorArea",#N/A,FALSE,"VinculosAccessEfetivo"}</definedName>
    <definedName name="adeletar1" localSheetId="2" hidden="1">{"TotalGeralDespesasPorArea",#N/A,FALSE,"VinculosAccessEfetivo"}</definedName>
    <definedName name="adeletar1" hidden="1">{"TotalGeralDespesasPorArea",#N/A,FALSE,"VinculosAccessEfetivo"}</definedName>
    <definedName name="adeletar10" localSheetId="3" hidden="1">{"TotalGeralDespesasPorArea",#N/A,FALSE,"VinculosAccessEfetivo"}</definedName>
    <definedName name="adeletar10" localSheetId="2" hidden="1">{"TotalGeralDespesasPorArea",#N/A,FALSE,"VinculosAccessEfetivo"}</definedName>
    <definedName name="adeletar10" hidden="1">{"TotalGeralDespesasPorArea",#N/A,FALSE,"VinculosAccessEfetivo"}</definedName>
    <definedName name="adeletar2" localSheetId="3" hidden="1">{"TotalGeralDespesasPorArea",#N/A,FALSE,"VinculosAccessEfetivo"}</definedName>
    <definedName name="adeletar2" localSheetId="2" hidden="1">{"TotalGeralDespesasPorArea",#N/A,FALSE,"VinculosAccessEfetivo"}</definedName>
    <definedName name="adeletar2" hidden="1">{"TotalGeralDespesasPorArea",#N/A,FALSE,"VinculosAccessEfetivo"}</definedName>
    <definedName name="adeletar20" localSheetId="3" hidden="1">{"TotalGeralDespesasPorArea",#N/A,FALSE,"VinculosAccessEfetivo"}</definedName>
    <definedName name="adeletar20" localSheetId="2" hidden="1">{"TotalGeralDespesasPorArea",#N/A,FALSE,"VinculosAccessEfetivo"}</definedName>
    <definedName name="adeletar20" hidden="1">{"TotalGeralDespesasPorArea",#N/A,FALSE,"VinculosAccessEfetivo"}</definedName>
    <definedName name="adeletar4" localSheetId="3" hidden="1">{"TotalGeralDespesasPorArea",#N/A,FALSE,"VinculosAccessEfetivo"}</definedName>
    <definedName name="adeletar4" localSheetId="2" hidden="1">{"TotalGeralDespesasPorArea",#N/A,FALSE,"VinculosAccessEfetivo"}</definedName>
    <definedName name="adeletar4" hidden="1">{"TotalGeralDespesasPorArea",#N/A,FALSE,"VinculosAccessEfetivo"}</definedName>
    <definedName name="adeletar50" localSheetId="3" hidden="1">{"TotalGeralDespesasPorArea",#N/A,FALSE,"VinculosAccessEfetivo"}</definedName>
    <definedName name="adeletar50" localSheetId="2" hidden="1">{"TotalGeralDespesasPorArea",#N/A,FALSE,"VinculosAccessEfetivo"}</definedName>
    <definedName name="adeletar50" hidden="1">{"TotalGeralDespesasPorArea",#N/A,FALSE,"VinculosAccessEfetivo"}</definedName>
    <definedName name="adeletar51" localSheetId="3" hidden="1">{"TotalGeralDespesasPorArea",#N/A,FALSE,"VinculosAccessEfetivo"}</definedName>
    <definedName name="adeletar51" localSheetId="2" hidden="1">{"TotalGeralDespesasPorArea",#N/A,FALSE,"VinculosAccessEfetivo"}</definedName>
    <definedName name="adeletar51" hidden="1">{"TotalGeralDespesasPorArea",#N/A,FALSE,"VinculosAccessEfetivo"}</definedName>
    <definedName name="adr" localSheetId="3" hidden="1">{#N/A,#N/A,FALSE,"PROGRAMAÇÃO SEMANAL";#N/A,#N/A,FALSE,"PROG. DIÁRIA -FEV"}</definedName>
    <definedName name="adr" localSheetId="2" hidden="1">{#N/A,#N/A,FALSE,"PROGRAMAÇÃO SEMANAL";#N/A,#N/A,FALSE,"PROG. DIÁRIA -FEV"}</definedName>
    <definedName name="adr" hidden="1">{#N/A,#N/A,FALSE,"PROGRAMAÇÃO SEMANAL";#N/A,#N/A,FALSE,"PROG. DIÁRIA -FEV"}</definedName>
    <definedName name="ahsuahus" localSheetId="3" hidden="1">{#N/A,#N/A,FALSE,"Relatórios";"Vendas e Custos",#N/A,FALSE,"Vendas e Custos";"Premissas",#N/A,FALSE,"Premissas";"Projeções",#N/A,FALSE,"Projeções";"Dolar",#N/A,FALSE,"Dolar";"Original",#N/A,FALSE,"Original e UFIR"}</definedName>
    <definedName name="ahsuahus" localSheetId="2"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3" hidden="1">{"Fecha_Dezembro",#N/A,FALSE,"FECHAMENTO-2002 ";"Defer_Dezermbro",#N/A,FALSE,"DIFERIDO";"Pis_Dezembro",#N/A,FALSE,"PIS COFINS";"Iss_Dezembro",#N/A,FALSE,"ISS"}</definedName>
    <definedName name="AJUSTE" localSheetId="2"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lavancagemEN">#REF!</definedName>
    <definedName name="AlavancagemPT">#REF!</definedName>
    <definedName name="anscount" hidden="1">1</definedName>
    <definedName name="antecipações" localSheetId="3" hidden="1">{"Fecha_Outubro",#N/A,FALSE,"FECHAMENTO-2002 ";"Defer_Outubro",#N/A,FALSE,"DIFERIDO";"Pis_Outubro",#N/A,FALSE,"PIS COFINS";"Iss_Outubro",#N/A,FALSE,"ISS"}</definedName>
    <definedName name="antecipações" localSheetId="2"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3" hidden="1">{"Fecha_Novembro",#N/A,FALSE,"FECHAMENTO-2002 ";"Defer_Novembro",#N/A,FALSE,"DIFERIDO";"Pis_Novembro",#N/A,FALSE,"PIS COFINS";"Iss_Novembro",#N/A,FALSE,"ISS"}</definedName>
    <definedName name="ap" localSheetId="2"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S2DocOpenMode" hidden="1">"AS2DocumentEdit"</definedName>
    <definedName name="AS2HasNoAutoHeaderFooter" hidden="1">" "</definedName>
    <definedName name="AS2NamedRange" hidden="1">15</definedName>
    <definedName name="AS2ReportLS" hidden="1">1</definedName>
    <definedName name="AS2StaticLS" localSheetId="3" hidden="1">#REF!</definedName>
    <definedName name="AS2StaticLS" localSheetId="0" hidden="1">#REF!</definedName>
    <definedName name="AS2StaticLS" localSheetId="9" hidden="1">#REF!</definedName>
    <definedName name="AS2StaticLS" localSheetId="8" hidden="1">#REF!</definedName>
    <definedName name="AS2StaticLS" localSheetId="7" hidden="1">#REF!</definedName>
    <definedName name="AS2StaticLS" localSheetId="12" hidden="1">#REF!</definedName>
    <definedName name="AS2StaticLS" localSheetId="6" hidden="1">#REF!</definedName>
    <definedName name="AS2StaticLS" localSheetId="2" hidden="1">#REF!</definedName>
    <definedName name="AS2StaticLS" hidden="1">#REF!</definedName>
    <definedName name="AS2SyncStepLS" hidden="1">0</definedName>
    <definedName name="AS2TickmarkLS" localSheetId="3" hidden="1">#REF!</definedName>
    <definedName name="AS2TickmarkLS" localSheetId="0" hidden="1">#REF!</definedName>
    <definedName name="AS2TickmarkLS" localSheetId="9" hidden="1">#REF!</definedName>
    <definedName name="AS2TickmarkLS" localSheetId="8" hidden="1">#REF!</definedName>
    <definedName name="AS2TickmarkLS" localSheetId="7" hidden="1">#REF!</definedName>
    <definedName name="AS2TickmarkLS" localSheetId="12" hidden="1">#REF!</definedName>
    <definedName name="AS2TickmarkLS" localSheetId="6" hidden="1">#REF!</definedName>
    <definedName name="AS2TickmarkLS" localSheetId="2" hidden="1">#REF!</definedName>
    <definedName name="AS2TickmarkLS" hidden="1">#REF!</definedName>
    <definedName name="AS2VersionLS" hidden="1">300</definedName>
    <definedName name="asda" localSheetId="3" hidden="1">{#N/A,#N/A,FALSE,"Aging Summary";#N/A,#N/A,FALSE,"Ratio Analysis";#N/A,#N/A,FALSE,"Test 120 Day Accts";#N/A,#N/A,FALSE,"Tickmarks"}</definedName>
    <definedName name="asda" localSheetId="2" hidden="1">{#N/A,#N/A,FALSE,"Aging Summary";#N/A,#N/A,FALSE,"Ratio Analysis";#N/A,#N/A,FALSE,"Test 120 Day Accts";#N/A,#N/A,FALSE,"Tickmarks"}</definedName>
    <definedName name="asda" hidden="1">{#N/A,#N/A,FALSE,"Aging Summary";#N/A,#N/A,FALSE,"Ratio Analysis";#N/A,#N/A,FALSE,"Test 120 Day Accts";#N/A,#N/A,FALSE,"Tickmarks"}</definedName>
    <definedName name="asdf"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3" hidden="1">{"VERGALHÃO",#N/A,FALSE,"DIÁRIA";"CATODO",#N/A,FALSE,"DIÁRIA"}</definedName>
    <definedName name="asj" localSheetId="2"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3" hidden="1">{"TotalGeralDespesasPorArea",#N/A,FALSE,"VinculosAccessEfetivo"}</definedName>
    <definedName name="boston" localSheetId="2" hidden="1">{"TotalGeralDespesasPorArea",#N/A,FALSE,"VinculosAccessEfetivo"}</definedName>
    <definedName name="boston" hidden="1">{"TotalGeralDespesasPorArea",#N/A,FALSE,"VinculosAccessEfetivo"}</definedName>
    <definedName name="catver"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3" hidden="1">{#N/A,#N/A,FALSE,"Aging Summary";#N/A,#N/A,FALSE,"Ratio Analysis";#N/A,#N/A,FALSE,"Test 120 Day Accts";#N/A,#N/A,FALSE,"Tickmarks"}</definedName>
    <definedName name="cd" localSheetId="2" hidden="1">{#N/A,#N/A,FALSE,"Aging Summary";#N/A,#N/A,FALSE,"Ratio Analysis";#N/A,#N/A,FALSE,"Test 120 Day Accts";#N/A,#N/A,FALSE,"Tickmarks"}</definedName>
    <definedName name="cd" hidden="1">{#N/A,#N/A,FALSE,"Aging Summary";#N/A,#N/A,FALSE,"Ratio Analysis";#N/A,#N/A,FALSE,"Test 120 Day Accts";#N/A,#N/A,FALSE,"Tickmarks"}</definedName>
    <definedName name="CENÁRI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3" hidden="1">{"Fecha_Outubro",#N/A,FALSE,"FECHAMENTO-2002 ";"Defer_Outubro",#N/A,FALSE,"DIFERIDO";"Pis_Outubro",#N/A,FALSE,"PIS COFINS";"Iss_Outubro",#N/A,FALSE,"ISS"}</definedName>
    <definedName name="cofins1" localSheetId="2"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3" hidden="1">{#N/A,#N/A,FALSE,"Extra2";#N/A,#N/A,FALSE,"Comp2";#N/A,#N/A,FALSE,"Ret-PL"}</definedName>
    <definedName name="cofins2" localSheetId="2" hidden="1">{#N/A,#N/A,FALSE,"Extra2";#N/A,#N/A,FALSE,"Comp2";#N/A,#N/A,FALSE,"Ret-PL"}</definedName>
    <definedName name="cofins2" hidden="1">{#N/A,#N/A,FALSE,"Extra2";#N/A,#N/A,FALSE,"Comp2";#N/A,#N/A,FALSE,"Ret-PL"}</definedName>
    <definedName name="Comercial" localSheetId="9" hidden="1">#REF!</definedName>
    <definedName name="Comercial" localSheetId="8" hidden="1">#REF!</definedName>
    <definedName name="Comercial" localSheetId="7" hidden="1">#REF!</definedName>
    <definedName name="Comercial" localSheetId="6" hidden="1">#REF!</definedName>
    <definedName name="Comercial" hidden="1">#REF!</definedName>
    <definedName name="CompassIndicadoresEN">#REF!</definedName>
    <definedName name="CompassIndicadoresPT">#REF!</definedName>
    <definedName name="CosanConsolBPEN">#REF!</definedName>
    <definedName name="CosanConsolBPPT">#REF!</definedName>
    <definedName name="CosanConsolDFCEN">#REF!</definedName>
    <definedName name="CosanConsolDFCPT">#REF!</definedName>
    <definedName name="CosanConsolDREEN">#REF!</definedName>
    <definedName name="CosanConsolDREPT">#REF!</definedName>
    <definedName name="CosanCorpBPEN">#REF!</definedName>
    <definedName name="CosanCorpBPPT">#REF!</definedName>
    <definedName name="CosanCorpDFCEN">#REF!</definedName>
    <definedName name="CosanCorpDFCPT">#REF!</definedName>
    <definedName name="CosanCorpDREEN">#REF!</definedName>
    <definedName name="CosanCorpDREPT">#REF!</definedName>
    <definedName name="CosanNoveDezEN">#REF!</definedName>
    <definedName name="CosanNoveDezPT">#REF!</definedName>
    <definedName name="CosanResultadoNegocioAcumPT">#REF!</definedName>
    <definedName name="CosanResultadoNegócioTriEN">#REF!</definedName>
    <definedName name="CosanResultadoNegócioTriPT">#REF!</definedName>
    <definedName name="CSSL" localSheetId="3" hidden="1">{#N/A,#N/A,FALSE,"IR E CS 1997";#N/A,#N/A,FALSE,"PR ND";#N/A,#N/A,FALSE,"8191";#N/A,#N/A,FALSE,"8383";#N/A,#N/A,FALSE,"MP 1024";#N/A,#N/A,FALSE,"AD_EX_97";#N/A,#N/A,FALSE,"BD 97"}</definedName>
    <definedName name="CSSL" localSheetId="2"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3" hidden="1">{#N/A,#N/A,FALSE,"Relatórios";"Vendas e Custos",#N/A,FALSE,"Vendas e Custos";"Premissas",#N/A,FALSE,"Premissas";"Projeções",#N/A,FALSE,"Projeções";"Dolar",#N/A,FALSE,"Dolar";"Original",#N/A,FALSE,"Original e UFIR"}</definedName>
    <definedName name="custo1" localSheetId="2"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3" hidden="1">{#N/A,#N/A,FALSE,"Aging Summary";#N/A,#N/A,FALSE,"Ratio Analysis";#N/A,#N/A,FALSE,"Test 120 Day Accts";#N/A,#N/A,FALSE,"Tickmarks"}</definedName>
    <definedName name="dc" localSheetId="2" hidden="1">{#N/A,#N/A,FALSE,"Aging Summary";#N/A,#N/A,FALSE,"Ratio Analysis";#N/A,#N/A,FALSE,"Test 120 Day Accts";#N/A,#N/A,FALSE,"Tickmarks"}</definedName>
    <definedName name="dc" hidden="1">{#N/A,#N/A,FALSE,"Aging Summary";#N/A,#N/A,FALSE,"Ratio Analysis";#N/A,#N/A,FALSE,"Test 120 Day Accts";#N/A,#N/A,FALSE,"Tickmarks"}</definedName>
    <definedName name="dddddddddddd" localSheetId="3" hidden="1">{0,#N/A,FALSE,0;0,#N/A,FALSE,0;0,#N/A,FALSE,0;0,#N/A,FALSE,0}</definedName>
    <definedName name="dddddddddddd" localSheetId="2" hidden="1">{0,#N/A,FALSE,0;0,#N/A,FALSE,0;0,#N/A,FALSE,0;0,#N/A,FALSE,0}</definedName>
    <definedName name="dddddddddddd" hidden="1">{0,#N/A,FALSE,0;0,#N/A,FALSE,0;0,#N/A,FALSE,0;0,#N/A,FALSE,0}</definedName>
    <definedName name="deee" localSheetId="3" hidden="1">{"Fecha_Setembro",#N/A,FALSE,"FECHAMENTO-2002 ";"Defer_Setembro",#N/A,FALSE,"DIFERIDO";"Pis_Setembro",#N/A,FALSE,"PIS COFINS";"Iss_Setembro",#N/A,FALSE,"ISS"}</definedName>
    <definedName name="deee" localSheetId="2"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spesasGeraisAdmEN">#REF!</definedName>
    <definedName name="DespesasGeraisAdmPT">#REF!</definedName>
    <definedName name="DFCCorporativoEN">#REF!</definedName>
    <definedName name="DFCCorporativoPT">#REF!</definedName>
    <definedName name="diario2" localSheetId="3" hidden="1">{"VERGALHÃO",#N/A,FALSE,"DIÁRIA";"CATODO",#N/A,FALSE,"DIÁRIA"}</definedName>
    <definedName name="diario2" localSheetId="2" hidden="1">{"VERGALHÃO",#N/A,FALSE,"DIÁRIA";"CATODO",#N/A,FALSE,"DIÁRIA"}</definedName>
    <definedName name="diario2" hidden="1">{"VERGALHÃO",#N/A,FALSE,"DIÁRIA";"CATODO",#N/A,FALSE,"DIÁRIA"}</definedName>
    <definedName name="DividendosEN">#REF!</definedName>
    <definedName name="DividendosPT">#REF!</definedName>
    <definedName name="dsd" hidden="1">"CAVD7SCWJ2AXAA0RJGKFLUFZV"</definedName>
    <definedName name="EBITDALLCosanAcumPT">#REF!</definedName>
    <definedName name="EBITDALLCosanEN">#REF!</definedName>
    <definedName name="EBITDALLCosanPT">#REF!</definedName>
    <definedName name="EBITDAsobgestãoEN">#REF!</definedName>
    <definedName name="EBITDAsobgestãoPT">#REF!</definedName>
    <definedName name="EndividamentoEN">#REF!</definedName>
    <definedName name="EndividamentoPT">#REF!</definedName>
    <definedName name="EquivalenciaPatrimonialEN">#REF!</definedName>
    <definedName name="EquivalenciaPatrimonialPT">#REF!</definedName>
    <definedName name="fdgdsfshgsdfghse" localSheetId="3" hidden="1">{#N/A,#N/A,FALSE,"Previa Fech";#N/A,#N/A,FALSE,"PIS";#N/A,#N/A,FALSE,"COFINS";#N/A,#N/A,FALSE,"PDD";#N/A,#N/A,FALSE,"C.Social";#N/A,#N/A,FALSE,"LALUR";#N/A,#N/A,FALSE,"Estimado(2)";#N/A,#N/A,FALSE,"Estimado-1";#N/A,#N/A,FALSE,"C.Social_RF";#N/A,#N/A,FALSE,"LALUR_RF";#N/A,#N/A,FALSE,"Comparativo";#N/A,#N/A,FALSE,"Extra-1";#N/A,#N/A,FALSE,"RET-PL."}</definedName>
    <definedName name="fdgdsfshgsdfghse" localSheetId="2"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3" hidden="1">{#N/A,#N/A,FALSE,"Aging Summary";#N/A,#N/A,FALSE,"Ratio Analysis";#N/A,#N/A,FALSE,"Test 120 Day Accts";#N/A,#N/A,FALSE,"Tickmarks"}</definedName>
    <definedName name="ff" localSheetId="2" hidden="1">{#N/A,#N/A,FALSE,"Aging Summary";#N/A,#N/A,FALSE,"Ratio Analysis";#N/A,#N/A,FALSE,"Test 120 Day Accts";#N/A,#N/A,FALSE,"Tickmarks"}</definedName>
    <definedName name="ff" hidden="1">{#N/A,#N/A,FALSE,"Aging Summary";#N/A,#N/A,FALSE,"Ratio Analysis";#N/A,#N/A,FALSE,"Test 120 Day Accts";#N/A,#N/A,FALSE,"Tickmarks"}</definedName>
    <definedName name="fjjashfja" localSheetId="3" hidden="1">#REF!</definedName>
    <definedName name="fjjashfja" localSheetId="0" hidden="1">#REF!</definedName>
    <definedName name="fjjashfja" localSheetId="9" hidden="1">#REF!</definedName>
    <definedName name="fjjashfja" localSheetId="8" hidden="1">#REF!</definedName>
    <definedName name="fjjashfja" localSheetId="7" hidden="1">#REF!</definedName>
    <definedName name="fjjashfja" localSheetId="12" hidden="1">#REF!</definedName>
    <definedName name="fjjashfja" localSheetId="6" hidden="1">#REF!</definedName>
    <definedName name="fjjashfja" localSheetId="2" hidden="1">#REF!</definedName>
    <definedName name="fjjashfja" hidden="1">#REF!</definedName>
    <definedName name="grf" localSheetId="3" hidden="1">{"VERGALHÃO",#N/A,FALSE,"DIÁRIA";"CATODO",#N/A,FALSE,"DIÁRIA"}</definedName>
    <definedName name="grf" localSheetId="2"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3" hidden="1">{#N/A,#N/A,FALSE,"Previa Fech";#N/A,#N/A,FALSE,"PIS.COFINS";#N/A,#N/A,FALSE,"PDD";#N/A,#N/A,FALSE,"PIRD";#N/A,#N/A,FALSE,"C.Social";#N/A,#N/A,FALSE,"LALUR";#N/A,#N/A,FALSE,"Estimado(2)";#N/A,#N/A,FALSE,"Estimado-1";#N/A,#N/A,FALSE,"C.Social_RF";#N/A,#N/A,FALSE,"LALUR_RF";#N/A,#N/A,FALSE,"Contr.CT";#N/A,#N/A,FALSE,"Comparativo";#N/A,#N/A,FALSE,"Extra-1";#N/A,#N/A,FALSE,"RET-PL."}</definedName>
    <definedName name="hhh"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3" hidden="1">{"'Plan1'!$A$1:$D$46"}</definedName>
    <definedName name="HTML_Control" localSheetId="1" hidden="1">{"'Plan1'!$A$1:$D$46"}</definedName>
    <definedName name="HTML_Control" localSheetId="12" hidden="1">{"'Plan1'!$A$1:$D$46"}</definedName>
    <definedName name="HTML_Control" localSheetId="2"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ndiceCobJurosEN">#REF!</definedName>
    <definedName name="IndiceCobJurosP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SEN">#REF!</definedName>
    <definedName name="IRCSPT">#REF!</definedName>
    <definedName name="IRPJ98" localSheetId="3" hidden="1">{#N/A,#N/A,FALSE,"IR E CS 1997";#N/A,#N/A,FALSE,"PR ND";#N/A,#N/A,FALSE,"8191";#N/A,#N/A,FALSE,"8383";#N/A,#N/A,FALSE,"MP 1024";#N/A,#N/A,FALSE,"AD_EX_97";#N/A,#N/A,FALSE,"BD 97"}</definedName>
    <definedName name="IRPJ98" localSheetId="2"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3" hidden="1">{"Fecha_Novembro",#N/A,FALSE,"FECHAMENTO-2002 ";"Defer_Novembro",#N/A,FALSE,"DIFERIDO";"Pis_Novembro",#N/A,FALSE,"PIS COFINS";"Iss_Novembro",#N/A,FALSE,"ISS"}</definedName>
    <definedName name="JANA" localSheetId="2"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3" hidden="1">{"Fecha_Novembro",#N/A,FALSE,"FECHAMENTO-2002 ";"Defer_Novembro",#N/A,FALSE,"DIFERIDO";"Pis_Novembro",#N/A,FALSE,"PIS COFINS";"Iss_Novembro",#N/A,FALSE,"ISS"}</definedName>
    <definedName name="jh" localSheetId="2"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3" hidden="1">{#N/A,#N/A,FALSE,"Extra2";#N/A,#N/A,FALSE,"Comp2";#N/A,#N/A,FALSE,"Ret-PL"}</definedName>
    <definedName name="Justif" localSheetId="2" hidden="1">{#N/A,#N/A,FALSE,"Extra2";#N/A,#N/A,FALSE,"Comp2";#N/A,#N/A,FALSE,"Ret-PL"}</definedName>
    <definedName name="Justif" hidden="1">{#N/A,#N/A,FALSE,"Extra2";#N/A,#N/A,FALSE,"Comp2";#N/A,#N/A,FALSE,"Ret-PL"}</definedName>
    <definedName name="Justif_03" localSheetId="3" hidden="1">{#N/A,#N/A,FALSE,"Extra2";#N/A,#N/A,FALSE,"Comp2";#N/A,#N/A,FALSE,"Ret-PL"}</definedName>
    <definedName name="Justif_03" localSheetId="2" hidden="1">{#N/A,#N/A,FALSE,"Extra2";#N/A,#N/A,FALSE,"Comp2";#N/A,#N/A,FALSE,"Ret-PL"}</definedName>
    <definedName name="Justif_03" hidden="1">{#N/A,#N/A,FALSE,"Extra2";#N/A,#N/A,FALSE,"Comp2";#N/A,#N/A,FALSE,"Ret-PL"}</definedName>
    <definedName name="k" localSheetId="1" hidden="1">[1]Lead!A1</definedName>
    <definedName name="k" hidden="1">[1]Lead!A1</definedName>
    <definedName name="kj" localSheetId="3" hidden="1">{#N/A,#N/A,FALSE,"RESUMO"}</definedName>
    <definedName name="kj" localSheetId="2" hidden="1">{#N/A,#N/A,FALSE,"RESUMO"}</definedName>
    <definedName name="kj" hidden="1">{#N/A,#N/A,FALSE,"RESUMO"}</definedName>
    <definedName name="kkkkk" localSheetId="3" hidden="1">{"TotalGeralDespesasPorArea",#N/A,FALSE,"VinculosAccessEfetivo"}</definedName>
    <definedName name="kkkkk" localSheetId="2" hidden="1">{"TotalGeralDespesasPorArea",#N/A,FALSE,"VinculosAccessEfetivo"}</definedName>
    <definedName name="kkkkk" hidden="1">{"TotalGeralDespesasPorArea",#N/A,FALSE,"VinculosAccessEfetivo"}</definedName>
    <definedName name="kkkkkkkkk" localSheetId="3" hidden="1">{"Fecha_Dezembro",#N/A,FALSE,"FECHAMENTO-2002 ";"Defer_Dezermbro",#N/A,FALSE,"DIFERIDO";"Pis_Dezembro",#N/A,FALSE,"PIS COFINS";"Iss_Dezembro",#N/A,FALSE,"ISS"}</definedName>
    <definedName name="kkkkkkkkk" localSheetId="2"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3" hidden="1">#REF!</definedName>
    <definedName name="kksksksksks" localSheetId="0" hidden="1">#REF!</definedName>
    <definedName name="kksksksksks" localSheetId="9" hidden="1">#REF!</definedName>
    <definedName name="kksksksksks" localSheetId="8" hidden="1">#REF!</definedName>
    <definedName name="kksksksksks" localSheetId="7" hidden="1">#REF!</definedName>
    <definedName name="kksksksksks" localSheetId="12" hidden="1">#REF!</definedName>
    <definedName name="kksksksksks" localSheetId="6" hidden="1">#REF!</definedName>
    <definedName name="kksksksksks" localSheetId="2" hidden="1">#REF!</definedName>
    <definedName name="kksksksksks" hidden="1">#REF!</definedName>
    <definedName name="lç" localSheetId="3"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localSheetId="2"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3" hidden="1">{#N/A,#N/A,FALSE,"Relatórios";"Vendas e Custos",#N/A,FALSE,"Vendas e Custos";"Premissas",#N/A,FALSE,"Premissas";"Projeções",#N/A,FALSE,"Projeções";"Dolar",#N/A,FALSE,"Dolar";"Original",#N/A,FALSE,"Original e UFIR"}</definedName>
    <definedName name="LIX" localSheetId="2"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3" hidden="1">{#N/A,#N/A,FALSE,"Relatórios";"Vendas e Custos",#N/A,FALSE,"Vendas e Custos";"Premissas",#N/A,FALSE,"Premissas";"Projeções",#N/A,FALSE,"Projeções";"Dolar",#N/A,FALSE,"Dolar";"Original",#N/A,FALSE,"Original e UFIR"}</definedName>
    <definedName name="lixão" localSheetId="2"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3" hidden="1">{#N/A,#N/A,FALSE,"Relatórios";"Vendas e Custos",#N/A,FALSE,"Vendas e Custos";"Premissas",#N/A,FALSE,"Premissas";"Projeções",#N/A,FALSE,"Projeções";"Dolar",#N/A,FALSE,"Dolar";"Original",#N/A,FALSE,"Original e UFIR"}</definedName>
    <definedName name="lixo" localSheetId="2"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AjustadoEN">#REF!</definedName>
    <definedName name="LLAjustadoPT">#REF!</definedName>
    <definedName name="lll" localSheetId="3" hidden="1">{"Fecha_Novembro",#N/A,FALSE,"FECHAMENTO-2002 ";"Defer_Novembro",#N/A,FALSE,"DIFERIDO";"Pis_Novembro",#N/A,FALSE,"PIS COFINS";"Iss_Novembro",#N/A,FALSE,"ISS"}</definedName>
    <definedName name="lll" localSheetId="2"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3" hidden="1">{#N/A,#N/A,FALSE,"Extra2";#N/A,#N/A,FALSE,"Comp2";#N/A,#N/A,FALSE,"Ret-PL"}</definedName>
    <definedName name="Loiana" localSheetId="2" hidden="1">{#N/A,#N/A,FALSE,"Extra2";#N/A,#N/A,FALSE,"Comp2";#N/A,#N/A,FALSE,"Ret-PL"}</definedName>
    <definedName name="Loiana" hidden="1">{#N/A,#N/A,FALSE,"Extra2";#N/A,#N/A,FALSE,"Comp2";#N/A,#N/A,FALSE,"Ret-PL"}</definedName>
    <definedName name="mensal"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ooveIndicadoresEN">#REF!</definedName>
    <definedName name="MooveIndicadoresPT">#REF!</definedName>
    <definedName name="NADA1" localSheetId="3" hidden="1">{#N/A,#N/A,TRUE,"DIÁRIA";#N/A,#N/A,TRUE,"DIÁRIA"}</definedName>
    <definedName name="NADA1" localSheetId="2" hidden="1">{#N/A,#N/A,TRUE,"DIÁRIA";#N/A,#N/A,TRUE,"DIÁRIA"}</definedName>
    <definedName name="NADA1" hidden="1">{#N/A,#N/A,TRUE,"DIÁRIA";#N/A,#N/A,TRUE,"DIÁRIA"}</definedName>
    <definedName name="new" localSheetId="3" hidden="1">{#N/A,#N/A,FALSE,"Previa Fech";#N/A,#N/A,FALSE,"PIS";#N/A,#N/A,FALSE,"COFINS";#N/A,#N/A,FALSE,"PDD";#N/A,#N/A,FALSE,"C.Social";#N/A,#N/A,FALSE,"LALUR";#N/A,#N/A,FALSE,"Estimado(2)";#N/A,#N/A,FALSE,"Estimado-1";#N/A,#N/A,FALSE,"C.Social_RF";#N/A,#N/A,FALSE,"LALUR_RF";#N/A,#N/A,FALSE,"Comparativo";#N/A,#N/A,FALSE,"Extra-1";#N/A,#N/A,FALSE,"RET-PL."}</definedName>
    <definedName name="new" localSheetId="2"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3" hidden="1">{#N/A,#N/A,FALSE,"Previa Fech";#N/A,#N/A,FALSE,"PIS";#N/A,#N/A,FALSE,"COFINS";#N/A,#N/A,FALSE,"PDD";#N/A,#N/A,FALSE,"C.Social";#N/A,#N/A,FALSE,"LALUR";#N/A,#N/A,FALSE,"Estimado(2)";#N/A,#N/A,FALSE,"Estimado-1";#N/A,#N/A,FALSE,"C.Social_RF";#N/A,#N/A,FALSE,"LALUR_RF";#N/A,#N/A,FALSE,"Comparativo";#N/A,#N/A,FALSE,"Extra-1";#N/A,#N/A,FALSE,"RET-PL."}</definedName>
    <definedName name="ni" localSheetId="2"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3" hidden="1">#REF!</definedName>
    <definedName name="Novo" localSheetId="0" hidden="1">#REF!</definedName>
    <definedName name="Novo" localSheetId="9" hidden="1">#REF!</definedName>
    <definedName name="Novo" localSheetId="8" hidden="1">#REF!</definedName>
    <definedName name="Novo" localSheetId="7" hidden="1">#REF!</definedName>
    <definedName name="Novo" localSheetId="12" hidden="1">#REF!</definedName>
    <definedName name="Novo" localSheetId="6" hidden="1">#REF!</definedName>
    <definedName name="Novo" localSheetId="2" hidden="1">#REF!</definedName>
    <definedName name="Novo" hidden="1">#REF!</definedName>
    <definedName name="NOVO_2" localSheetId="3" hidden="1">#REF!</definedName>
    <definedName name="NOVO_2" localSheetId="0" hidden="1">#REF!</definedName>
    <definedName name="NOVO_2" localSheetId="9" hidden="1">#REF!</definedName>
    <definedName name="NOVO_2" localSheetId="8" hidden="1">#REF!</definedName>
    <definedName name="NOVO_2" localSheetId="7" hidden="1">#REF!</definedName>
    <definedName name="NOVO_2" localSheetId="12" hidden="1">#REF!</definedName>
    <definedName name="NOVO_2" localSheetId="6" hidden="1">#REF!</definedName>
    <definedName name="NOVO_2" localSheetId="2" hidden="1">#REF!</definedName>
    <definedName name="NOVO_2" hidden="1">#REF!</definedName>
    <definedName name="NumofGrpAccts" hidden="1">2</definedName>
    <definedName name="nvnvnvnv" localSheetId="3" hidden="1">{#N/A,#N/A,FALSE,"Aging Summary";#N/A,#N/A,FALSE,"Ratio Analysis";#N/A,#N/A,FALSE,"Test 120 Day Accts";#N/A,#N/A,FALSE,"Tickmarks"}</definedName>
    <definedName name="nvnvnvnv" localSheetId="2" hidden="1">{#N/A,#N/A,FALSE,"Aging Summary";#N/A,#N/A,FALSE,"Ratio Analysis";#N/A,#N/A,FALSE,"Test 120 Day Accts";#N/A,#N/A,FALSE,"Tickmarks"}</definedName>
    <definedName name="nvnvnvnv" hidden="1">{#N/A,#N/A,FALSE,"Aging Summary";#N/A,#N/A,FALSE,"Ratio Analysis";#N/A,#N/A,FALSE,"Test 120 Day Accts";#N/A,#N/A,FALSE,"Tickmarks"}</definedName>
    <definedName name="OLIVI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p" localSheetId="3" hidden="1">#REF!</definedName>
    <definedName name="pp" localSheetId="0" hidden="1">#REF!</definedName>
    <definedName name="pp" localSheetId="9" hidden="1">#REF!</definedName>
    <definedName name="pp" localSheetId="8" hidden="1">#REF!</definedName>
    <definedName name="pp" localSheetId="7" hidden="1">#REF!</definedName>
    <definedName name="pp" localSheetId="12" hidden="1">#REF!</definedName>
    <definedName name="pp" localSheetId="6" hidden="1">#REF!</definedName>
    <definedName name="pp" localSheetId="2" hidden="1">#REF!</definedName>
    <definedName name="pp" hidden="1">#REF!</definedName>
    <definedName name="PUB_FileID" hidden="1">"L10003649.xls"</definedName>
    <definedName name="PUB_UserID" hidden="1">"MAYERX"</definedName>
    <definedName name="RaízenEBITDAEN">#REF!</definedName>
    <definedName name="RaízenEBITDAPT">#REF!</definedName>
    <definedName name="RaízenIndicadoresEN">#REF!</definedName>
    <definedName name="RaízenIndicadoresPT">#REF!</definedName>
    <definedName name="redo" localSheetId="3"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latorio2" localSheetId="3" hidden="1">{#N/A,#N/A,FALSE,"Relatórios";"Vendas e Custos",#N/A,FALSE,"Vendas e Custos";"Premissas",#N/A,FALSE,"Premissas";"Projeções",#N/A,FALSE,"Projeções";"Dolar",#N/A,FALSE,"Dolar";"Original",#N/A,FALSE,"Original e UFIR"}</definedName>
    <definedName name="relatorio2" localSheetId="2"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sultadoFinanceiroEN">#REF!</definedName>
    <definedName name="ResultadoFinanceiroPT">#REF!</definedName>
    <definedName name="Roger" hidden="1">"                                                                                                                                                                                                                                                            38"</definedName>
    <definedName name="RowLevel" hidden="1">1</definedName>
    <definedName name="rr" localSheetId="3" hidden="1">{#N/A,#N/A,FALSE,"Previa Fech";#N/A,#N/A,FALSE,"PIS";#N/A,#N/A,FALSE,"COFINS";#N/A,#N/A,FALSE,"PDD";#N/A,#N/A,FALSE,"C.Social";#N/A,#N/A,FALSE,"LALUR";#N/A,#N/A,FALSE,"Estimado(2)";#N/A,#N/A,FALSE,"Estimado-1";#N/A,#N/A,FALSE,"C.Social_RF";#N/A,#N/A,FALSE,"LALUR_RF";#N/A,#N/A,FALSE,"Comparativo";#N/A,#N/A,FALSE,"Extra-1";#N/A,#N/A,FALSE,"RET-PL."}</definedName>
    <definedName name="rr" localSheetId="2"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3" hidden="1">{#N/A,#N/A,FALSE,"Previa Fech";#N/A,#N/A,FALSE,"PIS.COFINS";#N/A,#N/A,FALSE,"PDD";#N/A,#N/A,FALSE,"PIRD";#N/A,#N/A,FALSE,"C.Social";#N/A,#N/A,FALSE,"LALUR";#N/A,#N/A,FALSE,"Estimado(2)";#N/A,#N/A,FALSE,"Estimado-1";#N/A,#N/A,FALSE,"C.Social_RF";#N/A,#N/A,FALSE,"LALUR_RF";#N/A,#N/A,FALSE,"Contr.CT";#N/A,#N/A,FALSE,"Comparativo";#N/A,#N/A,FALSE,"Extra-1";#N/A,#N/A,FALSE,"RET-PL."}</definedName>
    <definedName name="rraa"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umoIndicadoresEN">#REF!</definedName>
    <definedName name="RumoIndicadoresPT">#REF!</definedName>
    <definedName name="Rwvu.CATODO." localSheetId="3" hidden="1">#REF!,#REF!,#REF!,#REF!,#REF!,#REF!</definedName>
    <definedName name="Rwvu.CATODO." localSheetId="0" hidden="1">#REF!,#REF!,#REF!,#REF!,#REF!,#REF!</definedName>
    <definedName name="Rwvu.CATODO." localSheetId="9" hidden="1">#REF!,#REF!,#REF!,#REF!,#REF!,#REF!</definedName>
    <definedName name="Rwvu.CATODO." localSheetId="8" hidden="1">#REF!,#REF!,#REF!,#REF!,#REF!,#REF!</definedName>
    <definedName name="Rwvu.CATODO." localSheetId="7" hidden="1">#REF!,#REF!,#REF!,#REF!,#REF!,#REF!</definedName>
    <definedName name="Rwvu.CATODO." localSheetId="12" hidden="1">#REF!,#REF!,#REF!,#REF!,#REF!,#REF!</definedName>
    <definedName name="Rwvu.CATODO." localSheetId="6" hidden="1">#REF!,#REF!,#REF!,#REF!,#REF!,#REF!</definedName>
    <definedName name="Rwvu.CATODO." localSheetId="2" hidden="1">#REF!,#REF!,#REF!,#REF!,#REF!,#REF!</definedName>
    <definedName name="Rwvu.CATODO." hidden="1">#REF!,#REF!,#REF!,#REF!,#REF!,#REF!</definedName>
    <definedName name="Rwvu.VERGALHÃO." localSheetId="3" hidden="1">#REF!,#REF!,#REF!,#REF!,#REF!,#REF!</definedName>
    <definedName name="Rwvu.VERGALHÃO." localSheetId="0" hidden="1">#REF!,#REF!,#REF!,#REF!,#REF!,#REF!</definedName>
    <definedName name="Rwvu.VERGALHÃO." localSheetId="9" hidden="1">#REF!,#REF!,#REF!,#REF!,#REF!,#REF!</definedName>
    <definedName name="Rwvu.VERGALHÃO." localSheetId="8" hidden="1">#REF!,#REF!,#REF!,#REF!,#REF!,#REF!</definedName>
    <definedName name="Rwvu.VERGALHÃO." localSheetId="7" hidden="1">#REF!,#REF!,#REF!,#REF!,#REF!,#REF!</definedName>
    <definedName name="Rwvu.VERGALHÃO." localSheetId="12" hidden="1">#REF!,#REF!,#REF!,#REF!,#REF!,#REF!</definedName>
    <definedName name="Rwvu.VERGALHÃO." localSheetId="6" hidden="1">#REF!,#REF!,#REF!,#REF!,#REF!,#REF!</definedName>
    <definedName name="Rwvu.VERGALHÃO." localSheetId="2" hidden="1">#REF!,#REF!,#REF!,#REF!,#REF!,#REF!</definedName>
    <definedName name="Rwvu.VERGALHÃO." hidden="1">#REF!,#REF!,#REF!,#REF!,#REF!,#REF!</definedName>
    <definedName name="sa2s" localSheetId="3" hidden="1">#REF!</definedName>
    <definedName name="sa2s" localSheetId="0" hidden="1">#REF!</definedName>
    <definedName name="sa2s" localSheetId="9" hidden="1">#REF!</definedName>
    <definedName name="sa2s" localSheetId="8" hidden="1">#REF!</definedName>
    <definedName name="sa2s" localSheetId="7" hidden="1">#REF!</definedName>
    <definedName name="sa2s" localSheetId="12" hidden="1">#REF!</definedName>
    <definedName name="sa2s" localSheetId="6" hidden="1">#REF!</definedName>
    <definedName name="sa2s" localSheetId="2"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3" hidden="1">#REF!</definedName>
    <definedName name="sdasdas" localSheetId="0" hidden="1">#REF!</definedName>
    <definedName name="sdasdas" localSheetId="9" hidden="1">#REF!</definedName>
    <definedName name="sdasdas" localSheetId="8" hidden="1">#REF!</definedName>
    <definedName name="sdasdas" localSheetId="7" hidden="1">#REF!</definedName>
    <definedName name="sdasdas" localSheetId="12" hidden="1">#REF!</definedName>
    <definedName name="sdasdas" localSheetId="6" hidden="1">#REF!</definedName>
    <definedName name="sdasdas" localSheetId="2" hidden="1">#REF!</definedName>
    <definedName name="sdasdas" hidden="1">#REF!</definedName>
    <definedName name="sdfg" localSheetId="3"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eila" localSheetId="3" hidden="1">{#N/A,#N/A,FALSE,"Aging Summary";#N/A,#N/A,FALSE,"Ratio Analysis";#N/A,#N/A,FALSE,"Test 120 Day Accts";#N/A,#N/A,FALSE,"Tickmarks"}</definedName>
    <definedName name="seila" localSheetId="2" hidden="1">{#N/A,#N/A,FALSE,"Aging Summary";#N/A,#N/A,FALSE,"Ratio Analysis";#N/A,#N/A,FALSE,"Test 120 Day Accts";#N/A,#N/A,FALSE,"Tickmarks"}</definedName>
    <definedName name="seila" hidden="1">{#N/A,#N/A,FALSE,"Aging Summary";#N/A,#N/A,FALSE,"Ratio Analysis";#N/A,#N/A,FALSE,"Test 120 Day Accts";#N/A,#N/A,FALSE,"Tickmarks"}</definedName>
    <definedName name="simula2"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3" hidden="1">#REF!,#REF!</definedName>
    <definedName name="solver_adj" localSheetId="0" hidden="1">#REF!,#REF!</definedName>
    <definedName name="solver_adj" localSheetId="9" hidden="1">#REF!,#REF!</definedName>
    <definedName name="solver_adj" localSheetId="8" hidden="1">#REF!,#REF!</definedName>
    <definedName name="solver_adj" localSheetId="7" hidden="1">#REF!,#REF!</definedName>
    <definedName name="solver_adj" localSheetId="12" hidden="1">#REF!,#REF!</definedName>
    <definedName name="solver_adj" localSheetId="6" hidden="1">#REF!,#REF!</definedName>
    <definedName name="solver_adj" localSheetId="2" hidden="1">#REF!,#REF!</definedName>
    <definedName name="solver_adj" hidden="1">#REF!,#REF!</definedName>
    <definedName name="solver_lin" hidden="1">0</definedName>
    <definedName name="solver_num" hidden="1">0</definedName>
    <definedName name="solver_opt" localSheetId="3" hidden="1">#REF!</definedName>
    <definedName name="solver_opt" localSheetId="0" hidden="1">#REF!</definedName>
    <definedName name="solver_opt" localSheetId="9" hidden="1">#REF!</definedName>
    <definedName name="solver_opt" localSheetId="8" hidden="1">#REF!</definedName>
    <definedName name="solver_opt" localSheetId="7" hidden="1">#REF!</definedName>
    <definedName name="solver_opt" localSheetId="12" hidden="1">#REF!</definedName>
    <definedName name="solver_opt" localSheetId="6" hidden="1">#REF!</definedName>
    <definedName name="solver_opt" localSheetId="2" hidden="1">#REF!</definedName>
    <definedName name="solver_opt" hidden="1">#REF!</definedName>
    <definedName name="solver_typ" hidden="1">1</definedName>
    <definedName name="solver_val" hidden="1">0</definedName>
    <definedName name="sss" localSheetId="3" hidden="1">{#N/A,#N/A,FALSE,"HONORÁRIOS"}</definedName>
    <definedName name="sss" localSheetId="2" hidden="1">{#N/A,#N/A,FALSE,"HONORÁRIOS"}</definedName>
    <definedName name="sss" hidden="1">{#N/A,#N/A,FALSE,"HONORÁRIOS"}</definedName>
    <definedName name="ssss" localSheetId="3" hidden="1">{"Fecha_Dezembro",#N/A,FALSE,"FECHAMENTO-2002 ";"Defer_Dezermbro",#N/A,FALSE,"DIFERIDO";"Pis_Dezembro",#N/A,FALSE,"PIS COFINS";"Iss_Dezembro",#N/A,FALSE,"ISS"}</definedName>
    <definedName name="ssss" localSheetId="2"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3"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3"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umarioCosanEN">#REF!</definedName>
    <definedName name="SumarioCosanPT">#REF!</definedName>
    <definedName name="Swvu.CATODO." localSheetId="3" hidden="1">#REF!</definedName>
    <definedName name="Swvu.CATODO." localSheetId="0" hidden="1">#REF!</definedName>
    <definedName name="Swvu.CATODO." localSheetId="9" hidden="1">#REF!</definedName>
    <definedName name="Swvu.CATODO." localSheetId="8" hidden="1">#REF!</definedName>
    <definedName name="Swvu.CATODO." localSheetId="7" hidden="1">#REF!</definedName>
    <definedName name="Swvu.CATODO." localSheetId="12" hidden="1">#REF!</definedName>
    <definedName name="Swvu.CATODO." localSheetId="6" hidden="1">#REF!</definedName>
    <definedName name="Swvu.CATODO." localSheetId="2" hidden="1">#REF!</definedName>
    <definedName name="Swvu.CATODO." hidden="1">#REF!</definedName>
    <definedName name="Swvu.VERGALHÃO." localSheetId="3" hidden="1">#REF!</definedName>
    <definedName name="Swvu.VERGALHÃO." localSheetId="0" hidden="1">#REF!</definedName>
    <definedName name="Swvu.VERGALHÃO." localSheetId="9" hidden="1">#REF!</definedName>
    <definedName name="Swvu.VERGALHÃO." localSheetId="8" hidden="1">#REF!</definedName>
    <definedName name="Swvu.VERGALHÃO." localSheetId="7" hidden="1">#REF!</definedName>
    <definedName name="Swvu.VERGALHÃO." localSheetId="6" hidden="1">#REF!</definedName>
    <definedName name="Swvu.VERGALHÃO." localSheetId="2" hidden="1">#REF!</definedName>
    <definedName name="Swvu.VERGALHÃO." hidden="1">#REF!</definedName>
    <definedName name="Tabela1">#REF!</definedName>
    <definedName name="TBdbName" hidden="1">"88D5BF544BE111D2B8C5006097494125.mdb"</definedName>
    <definedName name="Temp_04.01" localSheetId="3" hidden="1">{#N/A,#N/A,FALSE,"Previa Fech";#N/A,#N/A,FALSE,"PIS";#N/A,#N/A,FALSE,"COFINS";#N/A,#N/A,FALSE,"PDD";#N/A,#N/A,FALSE,"C.Social";#N/A,#N/A,FALSE,"LALUR";#N/A,#N/A,FALSE,"Estimado(2)";#N/A,#N/A,FALSE,"Estimado-1";#N/A,#N/A,FALSE,"C.Social_RF";#N/A,#N/A,FALSE,"LALUR_RF";#N/A,#N/A,FALSE,"Comparativo";#N/A,#N/A,FALSE,"Extra-1";#N/A,#N/A,FALSE,"RET-PL."}</definedName>
    <definedName name="Temp_04.01" localSheetId="2"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3" hidden="1">{#N/A,#N/A,FALSE,"Previa Fech";#N/A,#N/A,FALSE,"PIS";#N/A,#N/A,FALSE,"COFINS";#N/A,#N/A,FALSE,"PDD";#N/A,#N/A,FALSE,"C.Social";#N/A,#N/A,FALSE,"LALUR";#N/A,#N/A,FALSE,"Estimado(2)";#N/A,#N/A,FALSE,"Estimado-1";#N/A,#N/A,FALSE,"C.Social_RF";#N/A,#N/A,FALSE,"LALUR_RF";#N/A,#N/A,FALSE,"Comparativo";#N/A,#N/A,FALSE,"Extra-1";#N/A,#N/A,FALSE,"RET-PL."}</definedName>
    <definedName name="TEMP_06.01" localSheetId="2"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3" hidden="1">{#N/A,#N/A,FALSE,"Previa Fech";#N/A,#N/A,FALSE,"PIS";#N/A,#N/A,FALSE,"COFINS";#N/A,#N/A,FALSE,"PDD";#N/A,#N/A,FALSE,"C.Social";#N/A,#N/A,FALSE,"LALUR";#N/A,#N/A,FALSE,"Estimado(2)";#N/A,#N/A,FALSE,"Estimado-1";#N/A,#N/A,FALSE,"C.Social_RF";#N/A,#N/A,FALSE,"LALUR_RF";#N/A,#N/A,FALSE,"Comparativo";#N/A,#N/A,FALSE,"Extra-1";#N/A,#N/A,FALSE,"RET-PL."}</definedName>
    <definedName name="Temp_07.01" localSheetId="2"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3" hidden="1">{#N/A,#N/A,FALSE,"Extra2";#N/A,#N/A,FALSE,"Comp2";#N/A,#N/A,FALSE,"Ret-PL"}</definedName>
    <definedName name="temp_10" localSheetId="2" hidden="1">{#N/A,#N/A,FALSE,"Extra2";#N/A,#N/A,FALSE,"Comp2";#N/A,#N/A,FALSE,"Ret-PL"}</definedName>
    <definedName name="temp_10" hidden="1">{#N/A,#N/A,FALSE,"Extra2";#N/A,#N/A,FALSE,"Comp2";#N/A,#N/A,FALSE,"Ret-PL"}</definedName>
    <definedName name="temp_12" localSheetId="3" hidden="1">{#N/A,#N/A,FALSE,"Extra2";#N/A,#N/A,FALSE,"Comp2";#N/A,#N/A,FALSE,"Ret-PL"}</definedName>
    <definedName name="temp_12" localSheetId="2" hidden="1">{#N/A,#N/A,FALSE,"Extra2";#N/A,#N/A,FALSE,"Comp2";#N/A,#N/A,FALSE,"Ret-PL"}</definedName>
    <definedName name="temp_12" hidden="1">{#N/A,#N/A,FALSE,"Extra2";#N/A,#N/A,FALSE,"Comp2";#N/A,#N/A,FALSE,"Ret-PL"}</definedName>
    <definedName name="TerrasDREEN">#REF!</definedName>
    <definedName name="TerrasDREPT">#REF!</definedName>
    <definedName name="teste" localSheetId="3" hidden="1">{"Fecha_Dezembro",#N/A,FALSE,"FECHAMENTO-2002 ";"Defer_Dezermbro",#N/A,FALSE,"DIFERIDO";"Pis_Dezembro",#N/A,FALSE,"PIS COFINS";"Iss_Dezembro",#N/A,FALSE,"ISS"}</definedName>
    <definedName name="teste" localSheetId="2"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3" hidden="1">{"Fecha_Novembro",#N/A,FALSE,"FECHAMENTO-2002 ";"Defer_Novembro",#N/A,FALSE,"DIFERIDO";"Pis_Novembro",#N/A,FALSE,"PIS COFINS";"Iss_Novembro",#N/A,FALSE,"ISS"}</definedName>
    <definedName name="teste2" localSheetId="2"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3" hidden="1">{"Fecha_Outubro",#N/A,FALSE,"FECHAMENTO-2002 ";"Defer_Outubro",#N/A,FALSE,"DIFERIDO";"Pis_Outubro",#N/A,FALSE,"PIS COFINS";"Iss_Outubro",#N/A,FALSE,"ISS"}</definedName>
    <definedName name="teste3" localSheetId="2"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3" hidden="1">{#N/A,#N/A,FALSE,"HONORÁRIOS"}</definedName>
    <definedName name="teste4" localSheetId="2" hidden="1">{#N/A,#N/A,FALSE,"HONORÁRIOS"}</definedName>
    <definedName name="teste4" hidden="1">{#N/A,#N/A,FALSE,"HONORÁRIOS"}</definedName>
    <definedName name="teste5" localSheetId="3" hidden="1">{"Fecha_Setembro",#N/A,FALSE,"FECHAMENTO-2002 ";"Defer_Setembro",#N/A,FALSE,"DIFERIDO";"Pis_Setembro",#N/A,FALSE,"PIS COFINS";"Iss_Setembro",#N/A,FALSE,"ISS"}</definedName>
    <definedName name="teste5" localSheetId="2"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3" hidden="1">{#N/A,#N/A,FALSE,"Aging Summary";#N/A,#N/A,FALSE,"Ratio Analysis";#N/A,#N/A,FALSE,"Test 120 Day Accts";#N/A,#N/A,FALSE,"Tickmarks"}</definedName>
    <definedName name="VGT" localSheetId="2"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INPUTS";#N/A,#N/A,FALSE,"PROFORMA BSHEET";#N/A,#N/A,FALSE,"COMBINED";#N/A,#N/A,FALSE,"ACQUIROR";#N/A,#N/A,FALSE,"TARGET 1";#N/A,#N/A,FALSE,"TARGET 2";#N/A,#N/A,FALSE,"HIGH YIELD";#N/A,#N/A,FALSE,"OVERFUND"}</definedName>
    <definedName name="wrn.ALL." localSheetId="2"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3" hidden="1">{#N/A,#N/A,FALSE,"RESUMO"}</definedName>
    <definedName name="wrn.cacri." localSheetId="2" hidden="1">{#N/A,#N/A,FALSE,"RESUMO"}</definedName>
    <definedName name="wrn.cacri." hidden="1">{#N/A,#N/A,FALSE,"RESUMO"}</definedName>
    <definedName name="wrn.catbob." localSheetId="3" hidden="1">{#N/A,#N/A,FALSE,"PROGRAMAÇÃO SEMANAL";#N/A,#N/A,FALSE,"PROG. DIÁRIA -FEV"}</definedName>
    <definedName name="wrn.catbob." localSheetId="2" hidden="1">{#N/A,#N/A,FALSE,"PROGRAMAÇÃO SEMANAL";#N/A,#N/A,FALSE,"PROG. DIÁRIA -FEV"}</definedName>
    <definedName name="wrn.catbob." hidden="1">{#N/A,#N/A,FALSE,"PROGRAMAÇÃO SEMANAL";#N/A,#N/A,FALSE,"PROG. DIÁRIA -FEV"}</definedName>
    <definedName name="wrn.CATVERG." localSheetId="3" hidden="1">{"VERGALHÃO",#N/A,FALSE,"DIÁRIA";"CATODO",#N/A,FALSE,"DIÁRIA"}</definedName>
    <definedName name="wrn.CATVERG." localSheetId="2" hidden="1">{"VERGALHÃO",#N/A,FALSE,"DIÁRIA";"CATODO",#N/A,FALSE,"DIÁRIA"}</definedName>
    <definedName name="wrn.CATVERG." hidden="1">{"VERGALHÃO",#N/A,FALSE,"DIÁRIA";"CATODO",#N/A,FALSE,"DIÁRIA"}</definedName>
    <definedName name="wrn.COMBINED." localSheetId="3"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3" hidden="1">{#N/A,#N/A,FALSE,"CSOCIAL"}</definedName>
    <definedName name="wrn.CSOCIAL." localSheetId="2" hidden="1">{#N/A,#N/A,FALSE,"CSOCIAL"}</definedName>
    <definedName name="wrn.CSOCIAL." hidden="1">{#N/A,#N/A,FALSE,"CSOCIAL"}</definedName>
    <definedName name="wrn.DespesasPorArea." localSheetId="3" hidden="1">{"TotalGeralDespesasPorArea",#N/A,FALSE,"VinculosAccessEfetivo"}</definedName>
    <definedName name="wrn.DespesasPorArea." localSheetId="2" hidden="1">{"TotalGeralDespesasPorArea",#N/A,FALSE,"VinculosAccessEfetivo"}</definedName>
    <definedName name="wrn.DespesasPorArea." hidden="1">{"TotalGeralDespesasPorArea",#N/A,FALSE,"VinculosAccessEfetivo"}</definedName>
    <definedName name="wrn.Dezembro." localSheetId="3" hidden="1">{"Fecha_Dezembro",#N/A,FALSE,"FECHAMENTO-2002 ";"Defer_Dezermbro",#N/A,FALSE,"DIFERIDO";"Pis_Dezembro",#N/A,FALSE,"PIS COFINS";"Iss_Dezembro",#N/A,FALSE,"ISS"}</definedName>
    <definedName name="wrn.Dezembro." localSheetId="2"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3" hidden="1">{#N/A,#N/A,FALSE,"RESUMO";#N/A,#N/A,FALSE,"PDD";#N/A,#N/A,FALSE,"P.I.R.D. ";#N/A,#N/A,FALSE,"Contr.CT";#N/A,#N/A,FALSE,"Cofins";#N/A,#N/A,FALSE,"PIS";#N/A,#N/A,FALSE,"C.Social";#N/A,#N/A,FALSE,"C.Social (2)";#N/A,#N/A,FALSE,"Lalur";#N/A,#N/A,FALSE,"Lalur (2)";#N/A,#N/A,FALSE,"Estimado1";#N/A,#N/A,FALSE,"Temp 12";#N/A,#N/A,FALSE,"Estimado2"}</definedName>
    <definedName name="wrn.FECH._.IMPOSTOS." localSheetId="2"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3" hidden="1">{#N/A,#N/A,FALSE,"Relatórios";"Vendas e Custos",#N/A,FALSE,"Vendas e Custos";"Premissas",#N/A,FALSE,"Premissas";"Projeções",#N/A,FALSE,"Projeções";"Dolar",#N/A,FALSE,"Dolar";"Original",#N/A,FALSE,"Original e UFIR"}</definedName>
    <definedName name="wrn.Geral." localSheetId="2"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3"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impostos." localSheetId="3" hidden="1">{#N/A,#N/A,FALSE,"Previa Fech";#N/A,#N/A,FALSE,"PIS.COFINS";#N/A,#N/A,FALSE,"PDD";#N/A,#N/A,FALSE,"PIRD";#N/A,#N/A,FALSE,"Contr.CT";#N/A,#N/A,FALSE,"C.Social";#N/A,#N/A,FALSE,"LALUR";#N/A,#N/A,FALSE,"LALUR_RF";#N/A,#N/A,FALSE,"Estimado(2)";#N/A,#N/A,FALSE,"Estimado-1";#N/A,#N/A,FALSE,"Comparativo";#N/A,#N/A,FALSE,"Extra-1";#N/A,#N/A,FALSE,"RET-PL."}</definedName>
    <definedName name="wrn.impostos." localSheetId="2"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3" hidden="1">{#N/A,#N/A,FALSE,"IRENDA"}</definedName>
    <definedName name="wrn.IRENDA." localSheetId="2" hidden="1">{#N/A,#N/A,FALSE,"IRENDA"}</definedName>
    <definedName name="wrn.IRENDA." hidden="1">{#N/A,#N/A,FALSE,"IRENDA"}</definedName>
    <definedName name="wrn.Novembro." localSheetId="3" hidden="1">{"Fecha_Novembro",#N/A,FALSE,"FECHAMENTO-2002 ";"Defer_Novembro",#N/A,FALSE,"DIFERIDO";"Pis_Novembro",#N/A,FALSE,"PIS COFINS";"Iss_Novembro",#N/A,FALSE,"ISS"}</definedName>
    <definedName name="wrn.Novembro." localSheetId="2"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3"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3" hidden="1">{"Fecha_Outubro",#N/A,FALSE,"FECHAMENTO-2002 ";"Defer_Outubro",#N/A,FALSE,"DIFERIDO";"Pis_Outubro",#N/A,FALSE,"PIS COFINS";"Iss_Outubro",#N/A,FALSE,"ISS"}</definedName>
    <definedName name="wrn.Outubro." localSheetId="2"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3" hidden="1">{#N/A,#N/A,FALSE,"PIS"}</definedName>
    <definedName name="wrn.PIS." localSheetId="2" hidden="1">{#N/A,#N/A,FALSE,"PIS"}</definedName>
    <definedName name="wrn.PIS." hidden="1">{#N/A,#N/A,FALSE,"PIS"}</definedName>
    <definedName name="wrn.Print." localSheetId="3" hidden="1">{"vi1",#N/A,FALSE,"Financial Statements";"vi2",#N/A,FALSE,"Financial Statements";#N/A,#N/A,FALSE,"DCF"}</definedName>
    <definedName name="wrn.Print." localSheetId="2"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3" hidden="1">{#N/A,#N/A,TRUE,"DIÁRIA";#N/A,#N/A,TRUE,"DIÁRIA"}</definedName>
    <definedName name="wrn.PROGRAMAÇÃO._.DIÁRIA._.DE._.COBRE._.ELETROLITICO." localSheetId="2" hidden="1">{#N/A,#N/A,TRUE,"DIÁRIA";#N/A,#N/A,TRUE,"DIÁRIA"}</definedName>
    <definedName name="wrn.PROGRAMAÇÃO._.DIÁRIA._.DE._.COBRE._.ELETROLITICO." hidden="1">{#N/A,#N/A,TRUE,"DIÁRIA";#N/A,#N/A,TRUE,"DIÁRIA"}</definedName>
    <definedName name="wrn.PROVIR97." localSheetId="3" hidden="1">{#N/A,#N/A,FALSE,"IR E CS 1997";#N/A,#N/A,FALSE,"PR ND";#N/A,#N/A,FALSE,"8191";#N/A,#N/A,FALSE,"8383";#N/A,#N/A,FALSE,"MP 1024";#N/A,#N/A,FALSE,"AD_EX_97";#N/A,#N/A,FALSE,"BD 97"}</definedName>
    <definedName name="wrn.PROVIR97." localSheetId="2"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3" hidden="1">{#N/A,#N/A,TRUE,"BD 97";#N/A,#N/A,TRUE,"IR E CS 1997";#N/A,#N/A,TRUE,"CONTINGÊNCIAS";#N/A,#N/A,TRUE,"AD_EX_97";#N/A,#N/A,TRUE,"PR ND";#N/A,#N/A,TRUE,"8191";#N/A,#N/A,TRUE,"8383";#N/A,#N/A,TRUE,"MP 1024"}</definedName>
    <definedName name="wrn.REL_IR_97." localSheetId="2"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3" hidden="1">{#N/A,#N/A,FALSE,"HONORÁRIOS"}</definedName>
    <definedName name="wrn.RESUMO." localSheetId="2" hidden="1">{#N/A,#N/A,FALSE,"HONORÁRIOS"}</definedName>
    <definedName name="wrn.RESUMO." hidden="1">{#N/A,#N/A,FALSE,"HONORÁRIOS"}</definedName>
    <definedName name="wrn.Setembro." localSheetId="3" hidden="1">{"Fecha_Setembro",#N/A,FALSE,"FECHAMENTO-2002 ";"Defer_Setembro",#N/A,FALSE,"DIFERIDO";"Pis_Setembro",#N/A,FALSE,"PIS COFINS";"Iss_Setembro",#N/A,FALSE,"ISS"}</definedName>
    <definedName name="wrn.Setembro." localSheetId="2"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3" hidden="1">{"CABEÇALHO",#N/A,FALSE,"DADOS";"area oeste",#N/A,FALSE,"DADOS";"CABEÇALHO",#N/A,FALSE,"DADOS";"area leste",#N/A,FALSE,"DADOS"}</definedName>
    <definedName name="wrn.SUMÁRIO._.DE._.PRODUÇÃO." localSheetId="2"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3"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3" hidden="1">{#N/A,#N/A,FALSE,"PROG. DIÁRIA DE VERGALHÃO";"CABEÇA",#N/A,FALSE,"PROG. DIÁRIA DE VERGALHÃO";"CORPO",#N/A,FALSE,"PROG. DIÁRIA DE VERGALHÃO"}</definedName>
    <definedName name="wrn.VERG." localSheetId="2"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3" hidden="1">{"CABEÇALHO",#N/A,FALSE,"DADOS";"area oeste",#N/A,FALSE,"DADOS";"CABEÇALHO",#N/A,FALSE,"DADOS";"area leste",#N/A,FALSE,"DADOS"}</definedName>
    <definedName name="www" localSheetId="2" hidden="1">{"CABEÇALHO",#N/A,FALSE,"DADOS";"area oeste",#N/A,FALSE,"DADOS";"CABEÇALHO",#N/A,FALSE,"DADOS";"area leste",#N/A,FALSE,"DADOS"}</definedName>
    <definedName name="www" hidden="1">{"CABEÇALHO",#N/A,FALSE,"DADOS";"area oeste",#N/A,FALSE,"DADOS";"CABEÇALHO",#N/A,FALSE,"DADOS";"area leste",#N/A,FALSE,"DADOS"}</definedName>
    <definedName name="XREF_COLUMN_1" localSheetId="3" hidden="1">#REF!</definedName>
    <definedName name="XREF_COLUMN_1" localSheetId="0" hidden="1">#REF!</definedName>
    <definedName name="XREF_COLUMN_1" localSheetId="9" hidden="1">#REF!</definedName>
    <definedName name="XREF_COLUMN_1" localSheetId="8" hidden="1">#REF!</definedName>
    <definedName name="XREF_COLUMN_1" localSheetId="7" hidden="1">#REF!</definedName>
    <definedName name="XREF_COLUMN_1" localSheetId="12" hidden="1">#REF!</definedName>
    <definedName name="XREF_COLUMN_1" localSheetId="6" hidden="1">#REF!</definedName>
    <definedName name="XREF_COLUMN_1" localSheetId="2" hidden="1">#REF!</definedName>
    <definedName name="XREF_COLUMN_1" hidden="1">#REF!</definedName>
    <definedName name="XREF_COLUMN_10" localSheetId="3" hidden="1">#REF!</definedName>
    <definedName name="XREF_COLUMN_10" localSheetId="0" hidden="1">#REF!</definedName>
    <definedName name="XREF_COLUMN_10" localSheetId="9" hidden="1">#REF!</definedName>
    <definedName name="XREF_COLUMN_10" localSheetId="8" hidden="1">#REF!</definedName>
    <definedName name="XREF_COLUMN_10" localSheetId="7" hidden="1">#REF!</definedName>
    <definedName name="XREF_COLUMN_10" localSheetId="12" hidden="1">#REF!</definedName>
    <definedName name="XREF_COLUMN_10" localSheetId="6" hidden="1">#REF!</definedName>
    <definedName name="XREF_COLUMN_10" localSheetId="2" hidden="1">#REF!</definedName>
    <definedName name="XREF_COLUMN_10" hidden="1">#REF!</definedName>
    <definedName name="XREF_COLUMN_11" localSheetId="3" hidden="1">#REF!</definedName>
    <definedName name="XREF_COLUMN_11" localSheetId="0" hidden="1">#REF!</definedName>
    <definedName name="XREF_COLUMN_11" localSheetId="9" hidden="1">#REF!</definedName>
    <definedName name="XREF_COLUMN_11" localSheetId="8" hidden="1">#REF!</definedName>
    <definedName name="XREF_COLUMN_11" localSheetId="7" hidden="1">#REF!</definedName>
    <definedName name="XREF_COLUMN_11" localSheetId="12" hidden="1">#REF!</definedName>
    <definedName name="XREF_COLUMN_11" localSheetId="6" hidden="1">#REF!</definedName>
    <definedName name="XREF_COLUMN_11" localSheetId="2" hidden="1">#REF!</definedName>
    <definedName name="XREF_COLUMN_11" hidden="1">#REF!</definedName>
    <definedName name="XREF_COLUMN_12" localSheetId="3" hidden="1">#REF!</definedName>
    <definedName name="XREF_COLUMN_12" localSheetId="0" hidden="1">#REF!</definedName>
    <definedName name="XREF_COLUMN_12" localSheetId="9" hidden="1">#REF!</definedName>
    <definedName name="XREF_COLUMN_12" localSheetId="8" hidden="1">#REF!</definedName>
    <definedName name="XREF_COLUMN_12" localSheetId="7" hidden="1">#REF!</definedName>
    <definedName name="XREF_COLUMN_12" localSheetId="12" hidden="1">#REF!</definedName>
    <definedName name="XREF_COLUMN_12" localSheetId="6" hidden="1">#REF!</definedName>
    <definedName name="XREF_COLUMN_12" localSheetId="2" hidden="1">#REF!</definedName>
    <definedName name="XREF_COLUMN_12" hidden="1">#REF!</definedName>
    <definedName name="XREF_COLUMN_13" localSheetId="3" hidden="1">#REF!</definedName>
    <definedName name="XREF_COLUMN_13" localSheetId="0" hidden="1">#REF!</definedName>
    <definedName name="XREF_COLUMN_13" localSheetId="9" hidden="1">#REF!</definedName>
    <definedName name="XREF_COLUMN_13" localSheetId="8" hidden="1">#REF!</definedName>
    <definedName name="XREF_COLUMN_13" localSheetId="7" hidden="1">#REF!</definedName>
    <definedName name="XREF_COLUMN_13" localSheetId="12" hidden="1">#REF!</definedName>
    <definedName name="XREF_COLUMN_13" localSheetId="6" hidden="1">#REF!</definedName>
    <definedName name="XREF_COLUMN_13" localSheetId="2" hidden="1">#REF!</definedName>
    <definedName name="XREF_COLUMN_13" hidden="1">#REF!</definedName>
    <definedName name="XREF_COLUMN_14" localSheetId="3" hidden="1">#REF!</definedName>
    <definedName name="XREF_COLUMN_14" localSheetId="0" hidden="1">#REF!</definedName>
    <definedName name="XREF_COLUMN_14" localSheetId="9" hidden="1">#REF!</definedName>
    <definedName name="XREF_COLUMN_14" localSheetId="8" hidden="1">#REF!</definedName>
    <definedName name="XREF_COLUMN_14" localSheetId="7" hidden="1">#REF!</definedName>
    <definedName name="XREF_COLUMN_14" localSheetId="12" hidden="1">#REF!</definedName>
    <definedName name="XREF_COLUMN_14" localSheetId="6" hidden="1">#REF!</definedName>
    <definedName name="XREF_COLUMN_14" localSheetId="2" hidden="1">#REF!</definedName>
    <definedName name="XREF_COLUMN_14" hidden="1">#REF!</definedName>
    <definedName name="XREF_COLUMN_15" localSheetId="3" hidden="1">#REF!</definedName>
    <definedName name="XREF_COLUMN_15" localSheetId="0" hidden="1">#REF!</definedName>
    <definedName name="XREF_COLUMN_15" localSheetId="9" hidden="1">#REF!</definedName>
    <definedName name="XREF_COLUMN_15" localSheetId="8" hidden="1">#REF!</definedName>
    <definedName name="XREF_COLUMN_15" localSheetId="7" hidden="1">#REF!</definedName>
    <definedName name="XREF_COLUMN_15" localSheetId="12" hidden="1">#REF!</definedName>
    <definedName name="XREF_COLUMN_15" localSheetId="6" hidden="1">#REF!</definedName>
    <definedName name="XREF_COLUMN_15" localSheetId="2" hidden="1">#REF!</definedName>
    <definedName name="XREF_COLUMN_15" hidden="1">#REF!</definedName>
    <definedName name="XREF_COLUMN_16" localSheetId="3" hidden="1">#REF!</definedName>
    <definedName name="XREF_COLUMN_16" localSheetId="0" hidden="1">#REF!</definedName>
    <definedName name="XREF_COLUMN_16" localSheetId="9" hidden="1">#REF!</definedName>
    <definedName name="XREF_COLUMN_16" localSheetId="8" hidden="1">#REF!</definedName>
    <definedName name="XREF_COLUMN_16" localSheetId="7" hidden="1">#REF!</definedName>
    <definedName name="XREF_COLUMN_16" localSheetId="6" hidden="1">#REF!</definedName>
    <definedName name="XREF_COLUMN_16" localSheetId="2" hidden="1">#REF!</definedName>
    <definedName name="XREF_COLUMN_16" hidden="1">#REF!</definedName>
    <definedName name="XREF_COLUMN_17" localSheetId="3" hidden="1">#REF!</definedName>
    <definedName name="XREF_COLUMN_17" localSheetId="0" hidden="1">#REF!</definedName>
    <definedName name="XREF_COLUMN_17" localSheetId="9" hidden="1">#REF!</definedName>
    <definedName name="XREF_COLUMN_17" localSheetId="8" hidden="1">#REF!</definedName>
    <definedName name="XREF_COLUMN_17" localSheetId="7" hidden="1">#REF!</definedName>
    <definedName name="XREF_COLUMN_17" localSheetId="6" hidden="1">#REF!</definedName>
    <definedName name="XREF_COLUMN_17" localSheetId="2" hidden="1">#REF!</definedName>
    <definedName name="XREF_COLUMN_17" hidden="1">#REF!</definedName>
    <definedName name="XREF_COLUMN_18" localSheetId="3" hidden="1">#REF!</definedName>
    <definedName name="XREF_COLUMN_18" localSheetId="0" hidden="1">#REF!</definedName>
    <definedName name="XREF_COLUMN_18" localSheetId="9" hidden="1">#REF!</definedName>
    <definedName name="XREF_COLUMN_18" localSheetId="8" hidden="1">#REF!</definedName>
    <definedName name="XREF_COLUMN_18" localSheetId="7" hidden="1">#REF!</definedName>
    <definedName name="XREF_COLUMN_18" localSheetId="6" hidden="1">#REF!</definedName>
    <definedName name="XREF_COLUMN_18" localSheetId="2" hidden="1">#REF!</definedName>
    <definedName name="XREF_COLUMN_18" hidden="1">#REF!</definedName>
    <definedName name="XREF_COLUMN_19" localSheetId="3" hidden="1">#REF!</definedName>
    <definedName name="XREF_COLUMN_19" localSheetId="0" hidden="1">#REF!</definedName>
    <definedName name="XREF_COLUMN_19" localSheetId="9" hidden="1">#REF!</definedName>
    <definedName name="XREF_COLUMN_19" localSheetId="8" hidden="1">#REF!</definedName>
    <definedName name="XREF_COLUMN_19" localSheetId="7" hidden="1">#REF!</definedName>
    <definedName name="XREF_COLUMN_19" localSheetId="6" hidden="1">#REF!</definedName>
    <definedName name="XREF_COLUMN_19" localSheetId="2" hidden="1">#REF!</definedName>
    <definedName name="XREF_COLUMN_19" hidden="1">#REF!</definedName>
    <definedName name="XREF_COLUMN_2" localSheetId="3" hidden="1">#REF!</definedName>
    <definedName name="XREF_COLUMN_2" localSheetId="0" hidden="1">#REF!</definedName>
    <definedName name="XREF_COLUMN_2" localSheetId="9" hidden="1">#REF!</definedName>
    <definedName name="XREF_COLUMN_2" localSheetId="8" hidden="1">#REF!</definedName>
    <definedName name="XREF_COLUMN_2" localSheetId="7" hidden="1">#REF!</definedName>
    <definedName name="XREF_COLUMN_2" localSheetId="12" hidden="1">#REF!</definedName>
    <definedName name="XREF_COLUMN_2" localSheetId="6" hidden="1">#REF!</definedName>
    <definedName name="XREF_COLUMN_2" localSheetId="2" hidden="1">#REF!</definedName>
    <definedName name="XREF_COLUMN_2" hidden="1">#REF!</definedName>
    <definedName name="XREF_COLUMN_20" localSheetId="3" hidden="1">#REF!</definedName>
    <definedName name="XREF_COLUMN_20" localSheetId="0" hidden="1">#REF!</definedName>
    <definedName name="XREF_COLUMN_20" localSheetId="9" hidden="1">#REF!</definedName>
    <definedName name="XREF_COLUMN_20" localSheetId="8" hidden="1">#REF!</definedName>
    <definedName name="XREF_COLUMN_20" localSheetId="7" hidden="1">#REF!</definedName>
    <definedName name="XREF_COLUMN_20" localSheetId="12" hidden="1">#REF!</definedName>
    <definedName name="XREF_COLUMN_20" localSheetId="6" hidden="1">#REF!</definedName>
    <definedName name="XREF_COLUMN_20" localSheetId="2" hidden="1">#REF!</definedName>
    <definedName name="XREF_COLUMN_20" hidden="1">#REF!</definedName>
    <definedName name="XREF_COLUMN_21" localSheetId="3" hidden="1">#REF!</definedName>
    <definedName name="XREF_COLUMN_21" localSheetId="0" hidden="1">#REF!</definedName>
    <definedName name="XREF_COLUMN_21" localSheetId="9" hidden="1">#REF!</definedName>
    <definedName name="XREF_COLUMN_21" localSheetId="8" hidden="1">#REF!</definedName>
    <definedName name="XREF_COLUMN_21" localSheetId="7" hidden="1">#REF!</definedName>
    <definedName name="XREF_COLUMN_21" localSheetId="12" hidden="1">#REF!</definedName>
    <definedName name="XREF_COLUMN_21" localSheetId="6" hidden="1">#REF!</definedName>
    <definedName name="XREF_COLUMN_21" localSheetId="2" hidden="1">#REF!</definedName>
    <definedName name="XREF_COLUMN_21" hidden="1">#REF!</definedName>
    <definedName name="XREF_COLUMN_3" localSheetId="3" hidden="1">#REF!</definedName>
    <definedName name="XREF_COLUMN_3" localSheetId="0" hidden="1">#REF!</definedName>
    <definedName name="XREF_COLUMN_3" localSheetId="9" hidden="1">#REF!</definedName>
    <definedName name="XREF_COLUMN_3" localSheetId="8" hidden="1">#REF!</definedName>
    <definedName name="XREF_COLUMN_3" localSheetId="7" hidden="1">#REF!</definedName>
    <definedName name="XREF_COLUMN_3" localSheetId="12" hidden="1">#REF!</definedName>
    <definedName name="XREF_COLUMN_3" localSheetId="6" hidden="1">#REF!</definedName>
    <definedName name="XREF_COLUMN_3" localSheetId="2" hidden="1">#REF!</definedName>
    <definedName name="XREF_COLUMN_3" hidden="1">#REF!</definedName>
    <definedName name="XREF_COLUMN_4" localSheetId="3" hidden="1">#REF!</definedName>
    <definedName name="XREF_COLUMN_4" localSheetId="0" hidden="1">#REF!</definedName>
    <definedName name="XREF_COLUMN_4" localSheetId="9" hidden="1">#REF!</definedName>
    <definedName name="XREF_COLUMN_4" localSheetId="8" hidden="1">#REF!</definedName>
    <definedName name="XREF_COLUMN_4" localSheetId="7" hidden="1">#REF!</definedName>
    <definedName name="XREF_COLUMN_4" localSheetId="12" hidden="1">#REF!</definedName>
    <definedName name="XREF_COLUMN_4" localSheetId="6" hidden="1">#REF!</definedName>
    <definedName name="XREF_COLUMN_4" localSheetId="2" hidden="1">#REF!</definedName>
    <definedName name="XREF_COLUMN_4" hidden="1">#REF!</definedName>
    <definedName name="XREF_COLUMN_5" localSheetId="3" hidden="1">#REF!</definedName>
    <definedName name="XREF_COLUMN_5" localSheetId="0" hidden="1">#REF!</definedName>
    <definedName name="XREF_COLUMN_5" localSheetId="9" hidden="1">#REF!</definedName>
    <definedName name="XREF_COLUMN_5" localSheetId="8" hidden="1">#REF!</definedName>
    <definedName name="XREF_COLUMN_5" localSheetId="7" hidden="1">#REF!</definedName>
    <definedName name="XREF_COLUMN_5" localSheetId="12" hidden="1">#REF!</definedName>
    <definedName name="XREF_COLUMN_5" localSheetId="6" hidden="1">#REF!</definedName>
    <definedName name="XREF_COLUMN_5" localSheetId="2" hidden="1">#REF!</definedName>
    <definedName name="XREF_COLUMN_5" hidden="1">#REF!</definedName>
    <definedName name="XREF_COLUMN_6" localSheetId="3" hidden="1">#REF!</definedName>
    <definedName name="XREF_COLUMN_6" localSheetId="0" hidden="1">#REF!</definedName>
    <definedName name="XREF_COLUMN_6" localSheetId="9" hidden="1">#REF!</definedName>
    <definedName name="XREF_COLUMN_6" localSheetId="8" hidden="1">#REF!</definedName>
    <definedName name="XREF_COLUMN_6" localSheetId="7" hidden="1">#REF!</definedName>
    <definedName name="XREF_COLUMN_6" localSheetId="12" hidden="1">#REF!</definedName>
    <definedName name="XREF_COLUMN_6" localSheetId="6" hidden="1">#REF!</definedName>
    <definedName name="XREF_COLUMN_6" localSheetId="2" hidden="1">#REF!</definedName>
    <definedName name="XREF_COLUMN_6" hidden="1">#REF!</definedName>
    <definedName name="XREF_COLUMN_7" localSheetId="3" hidden="1">#REF!</definedName>
    <definedName name="XREF_COLUMN_7" localSheetId="0" hidden="1">#REF!</definedName>
    <definedName name="XREF_COLUMN_7" localSheetId="9" hidden="1">#REF!</definedName>
    <definedName name="XREF_COLUMN_7" localSheetId="8" hidden="1">#REF!</definedName>
    <definedName name="XREF_COLUMN_7" localSheetId="7" hidden="1">#REF!</definedName>
    <definedName name="XREF_COLUMN_7" localSheetId="6" hidden="1">#REF!</definedName>
    <definedName name="XREF_COLUMN_7" hidden="1">#REF!</definedName>
    <definedName name="XREF_COLUMN_8" localSheetId="3" hidden="1">#REF!</definedName>
    <definedName name="XREF_COLUMN_8" localSheetId="0" hidden="1">#REF!</definedName>
    <definedName name="XREF_COLUMN_8" localSheetId="9" hidden="1">#REF!</definedName>
    <definedName name="XREF_COLUMN_8" localSheetId="8" hidden="1">#REF!</definedName>
    <definedName name="XREF_COLUMN_8" localSheetId="7" hidden="1">#REF!</definedName>
    <definedName name="XREF_COLUMN_8" localSheetId="12" hidden="1">#REF!</definedName>
    <definedName name="XREF_COLUMN_8" localSheetId="6" hidden="1">#REF!</definedName>
    <definedName name="XREF_COLUMN_8" localSheetId="2" hidden="1">#REF!</definedName>
    <definedName name="XREF_COLUMN_8" hidden="1">#REF!</definedName>
    <definedName name="XREF_COLUMN_9" localSheetId="3" hidden="1">#REF!</definedName>
    <definedName name="XREF_COLUMN_9" localSheetId="0" hidden="1">#REF!</definedName>
    <definedName name="XREF_COLUMN_9" localSheetId="9" hidden="1">#REF!</definedName>
    <definedName name="XREF_COLUMN_9" localSheetId="8" hidden="1">#REF!</definedName>
    <definedName name="XREF_COLUMN_9" localSheetId="7" hidden="1">#REF!</definedName>
    <definedName name="XREF_COLUMN_9" localSheetId="12" hidden="1">#REF!</definedName>
    <definedName name="XREF_COLUMN_9" localSheetId="6" hidden="1">#REF!</definedName>
    <definedName name="XREF_COLUMN_9" localSheetId="2" hidden="1">#REF!</definedName>
    <definedName name="XREF_COLUMN_9" hidden="1">#REF!</definedName>
    <definedName name="XRefActiveRow" localSheetId="3" hidden="1">#REF!</definedName>
    <definedName name="XRefActiveRow" localSheetId="0" hidden="1">#REF!</definedName>
    <definedName name="XRefActiveRow" localSheetId="9" hidden="1">#REF!</definedName>
    <definedName name="XRefActiveRow" localSheetId="8" hidden="1">#REF!</definedName>
    <definedName name="XRefActiveRow" localSheetId="7" hidden="1">#REF!</definedName>
    <definedName name="XRefActiveRow" localSheetId="12" hidden="1">#REF!</definedName>
    <definedName name="XRefActiveRow" localSheetId="6" hidden="1">#REF!</definedName>
    <definedName name="XRefActiveRow" localSheetId="2" hidden="1">#REF!</definedName>
    <definedName name="XRefActiveRow" hidden="1">#REF!</definedName>
    <definedName name="XRefColumnsCount" hidden="1">1</definedName>
    <definedName name="XRefCopy1" localSheetId="3" hidden="1">#REF!</definedName>
    <definedName name="XRefCopy1" localSheetId="0" hidden="1">#REF!</definedName>
    <definedName name="XRefCopy1" localSheetId="9" hidden="1">#REF!</definedName>
    <definedName name="XRefCopy1" localSheetId="8" hidden="1">#REF!</definedName>
    <definedName name="XRefCopy1" localSheetId="7" hidden="1">#REF!</definedName>
    <definedName name="XRefCopy1" localSheetId="12" hidden="1">#REF!</definedName>
    <definedName name="XRefCopy1" localSheetId="6" hidden="1">#REF!</definedName>
    <definedName name="XRefCopy1" localSheetId="2" hidden="1">#REF!</definedName>
    <definedName name="XRefCopy1" hidden="1">#REF!</definedName>
    <definedName name="XRefCopy10" localSheetId="3" hidden="1">#REF!</definedName>
    <definedName name="XRefCopy10" localSheetId="0" hidden="1">#REF!</definedName>
    <definedName name="XRefCopy10" localSheetId="9" hidden="1">#REF!</definedName>
    <definedName name="XRefCopy10" localSheetId="8" hidden="1">#REF!</definedName>
    <definedName name="XRefCopy10" localSheetId="7" hidden="1">#REF!</definedName>
    <definedName name="XRefCopy10" localSheetId="12" hidden="1">#REF!</definedName>
    <definedName name="XRefCopy10" localSheetId="6" hidden="1">#REF!</definedName>
    <definedName name="XRefCopy10" localSheetId="2" hidden="1">#REF!</definedName>
    <definedName name="XRefCopy10" hidden="1">#REF!</definedName>
    <definedName name="XRefCopy10Row" localSheetId="3" hidden="1">#REF!</definedName>
    <definedName name="XRefCopy10Row" localSheetId="0" hidden="1">#REF!</definedName>
    <definedName name="XRefCopy10Row" localSheetId="9" hidden="1">#REF!</definedName>
    <definedName name="XRefCopy10Row" localSheetId="8" hidden="1">#REF!</definedName>
    <definedName name="XRefCopy10Row" localSheetId="7" hidden="1">#REF!</definedName>
    <definedName name="XRefCopy10Row" localSheetId="12" hidden="1">#REF!</definedName>
    <definedName name="XRefCopy10Row" localSheetId="6" hidden="1">#REF!</definedName>
    <definedName name="XRefCopy10Row" localSheetId="2" hidden="1">#REF!</definedName>
    <definedName name="XRefCopy10Row" hidden="1">#REF!</definedName>
    <definedName name="XRefCopy11" localSheetId="3" hidden="1">#REF!</definedName>
    <definedName name="XRefCopy11" localSheetId="0" hidden="1">#REF!</definedName>
    <definedName name="XRefCopy11" localSheetId="9" hidden="1">#REF!</definedName>
    <definedName name="XRefCopy11" localSheetId="8" hidden="1">#REF!</definedName>
    <definedName name="XRefCopy11" localSheetId="7" hidden="1">#REF!</definedName>
    <definedName name="XRefCopy11" localSheetId="6" hidden="1">#REF!</definedName>
    <definedName name="XRefCopy11" hidden="1">#REF!</definedName>
    <definedName name="XRefCopy11Row" localSheetId="3" hidden="1">#REF!</definedName>
    <definedName name="XRefCopy11Row" localSheetId="0" hidden="1">#REF!</definedName>
    <definedName name="XRefCopy11Row" localSheetId="9" hidden="1">#REF!</definedName>
    <definedName name="XRefCopy11Row" localSheetId="8" hidden="1">#REF!</definedName>
    <definedName name="XRefCopy11Row" localSheetId="7" hidden="1">#REF!</definedName>
    <definedName name="XRefCopy11Row" localSheetId="6" hidden="1">#REF!</definedName>
    <definedName name="XRefCopy11Row" hidden="1">#REF!</definedName>
    <definedName name="XRefCopy12" localSheetId="1" hidden="1">'[2]Emprestimos 102003 {ppc}'!$X$57</definedName>
    <definedName name="XRefCopy12" hidden="1">'[2]Emprestimos 102003 {ppc}'!$X$57</definedName>
    <definedName name="XRefCopy12Row" localSheetId="3" hidden="1">#REF!</definedName>
    <definedName name="XRefCopy12Row" localSheetId="0" hidden="1">#REF!</definedName>
    <definedName name="XRefCopy12Row" localSheetId="9" hidden="1">#REF!</definedName>
    <definedName name="XRefCopy12Row" localSheetId="8" hidden="1">#REF!</definedName>
    <definedName name="XRefCopy12Row" localSheetId="7" hidden="1">#REF!</definedName>
    <definedName name="XRefCopy12Row" localSheetId="12" hidden="1">#REF!</definedName>
    <definedName name="XRefCopy12Row" localSheetId="6" hidden="1">#REF!</definedName>
    <definedName name="XRefCopy12Row" localSheetId="2" hidden="1">#REF!</definedName>
    <definedName name="XRefCopy12Row" hidden="1">#REF!</definedName>
    <definedName name="XRefCopy13" localSheetId="3" hidden="1">#REF!</definedName>
    <definedName name="XRefCopy13" localSheetId="0" hidden="1">#REF!</definedName>
    <definedName name="XRefCopy13" localSheetId="9" hidden="1">#REF!</definedName>
    <definedName name="XRefCopy13" localSheetId="8" hidden="1">#REF!</definedName>
    <definedName name="XRefCopy13" localSheetId="7" hidden="1">#REF!</definedName>
    <definedName name="XRefCopy13" localSheetId="12" hidden="1">#REF!</definedName>
    <definedName name="XRefCopy13" localSheetId="6" hidden="1">#REF!</definedName>
    <definedName name="XRefCopy13" localSheetId="2" hidden="1">#REF!</definedName>
    <definedName name="XRefCopy13" hidden="1">#REF!</definedName>
    <definedName name="XRefCopy13Row" localSheetId="3" hidden="1">#REF!</definedName>
    <definedName name="XRefCopy13Row" localSheetId="0" hidden="1">#REF!</definedName>
    <definedName name="XRefCopy13Row" localSheetId="9" hidden="1">#REF!</definedName>
    <definedName name="XRefCopy13Row" localSheetId="8" hidden="1">#REF!</definedName>
    <definedName name="XRefCopy13Row" localSheetId="7" hidden="1">#REF!</definedName>
    <definedName name="XRefCopy13Row" localSheetId="12" hidden="1">#REF!</definedName>
    <definedName name="XRefCopy13Row" localSheetId="6" hidden="1">#REF!</definedName>
    <definedName name="XRefCopy13Row" localSheetId="2" hidden="1">#REF!</definedName>
    <definedName name="XRefCopy13Row" hidden="1">#REF!</definedName>
    <definedName name="XRefCopy14" localSheetId="3" hidden="1">#REF!</definedName>
    <definedName name="XRefCopy14" localSheetId="0" hidden="1">#REF!</definedName>
    <definedName name="XRefCopy14" localSheetId="9" hidden="1">#REF!</definedName>
    <definedName name="XRefCopy14" localSheetId="8" hidden="1">#REF!</definedName>
    <definedName name="XRefCopy14" localSheetId="7" hidden="1">#REF!</definedName>
    <definedName name="XRefCopy14" localSheetId="12" hidden="1">#REF!</definedName>
    <definedName name="XRefCopy14" localSheetId="6" hidden="1">#REF!</definedName>
    <definedName name="XRefCopy14" localSheetId="2" hidden="1">#REF!</definedName>
    <definedName name="XRefCopy14" hidden="1">#REF!</definedName>
    <definedName name="XRefCopy14Row" localSheetId="3" hidden="1">#REF!</definedName>
    <definedName name="XRefCopy14Row" localSheetId="0" hidden="1">#REF!</definedName>
    <definedName name="XRefCopy14Row" localSheetId="9" hidden="1">#REF!</definedName>
    <definedName name="XRefCopy14Row" localSheetId="8" hidden="1">#REF!</definedName>
    <definedName name="XRefCopy14Row" localSheetId="7" hidden="1">#REF!</definedName>
    <definedName name="XRefCopy14Row" localSheetId="12" hidden="1">#REF!</definedName>
    <definedName name="XRefCopy14Row" localSheetId="6" hidden="1">#REF!</definedName>
    <definedName name="XRefCopy14Row" localSheetId="2" hidden="1">#REF!</definedName>
    <definedName name="XRefCopy14Row" hidden="1">#REF!</definedName>
    <definedName name="XRefCopy15" localSheetId="3" hidden="1">#REF!</definedName>
    <definedName name="XRefCopy15" localSheetId="0" hidden="1">#REF!</definedName>
    <definedName name="XRefCopy15" localSheetId="9" hidden="1">#REF!</definedName>
    <definedName name="XRefCopy15" localSheetId="8" hidden="1">#REF!</definedName>
    <definedName name="XRefCopy15" localSheetId="7" hidden="1">#REF!</definedName>
    <definedName name="XRefCopy15" localSheetId="12" hidden="1">#REF!</definedName>
    <definedName name="XRefCopy15" localSheetId="6" hidden="1">#REF!</definedName>
    <definedName name="XRefCopy15" localSheetId="2" hidden="1">#REF!</definedName>
    <definedName name="XRefCopy15" hidden="1">#REF!</definedName>
    <definedName name="XRefCopy15Row" localSheetId="3" hidden="1">#REF!</definedName>
    <definedName name="XRefCopy15Row" localSheetId="0" hidden="1">#REF!</definedName>
    <definedName name="XRefCopy15Row" localSheetId="9" hidden="1">#REF!</definedName>
    <definedName name="XRefCopy15Row" localSheetId="8" hidden="1">#REF!</definedName>
    <definedName name="XRefCopy15Row" localSheetId="7" hidden="1">#REF!</definedName>
    <definedName name="XRefCopy15Row" localSheetId="12" hidden="1">#REF!</definedName>
    <definedName name="XRefCopy15Row" localSheetId="6" hidden="1">#REF!</definedName>
    <definedName name="XRefCopy15Row" localSheetId="2" hidden="1">#REF!</definedName>
    <definedName name="XRefCopy15Row" hidden="1">#REF!</definedName>
    <definedName name="XRefCopy16" localSheetId="3" hidden="1">#REF!</definedName>
    <definedName name="XRefCopy16" localSheetId="0" hidden="1">#REF!</definedName>
    <definedName name="XRefCopy16" localSheetId="9" hidden="1">#REF!</definedName>
    <definedName name="XRefCopy16" localSheetId="8" hidden="1">#REF!</definedName>
    <definedName name="XRefCopy16" localSheetId="7" hidden="1">#REF!</definedName>
    <definedName name="XRefCopy16" localSheetId="12" hidden="1">#REF!</definedName>
    <definedName name="XRefCopy16" localSheetId="6" hidden="1">#REF!</definedName>
    <definedName name="XRefCopy16" localSheetId="2" hidden="1">#REF!</definedName>
    <definedName name="XRefCopy16" hidden="1">#REF!</definedName>
    <definedName name="XRefCopy16Row" localSheetId="3" hidden="1">#REF!</definedName>
    <definedName name="XRefCopy16Row" localSheetId="0" hidden="1">#REF!</definedName>
    <definedName name="XRefCopy16Row" localSheetId="9" hidden="1">#REF!</definedName>
    <definedName name="XRefCopy16Row" localSheetId="8" hidden="1">#REF!</definedName>
    <definedName name="XRefCopy16Row" localSheetId="7" hidden="1">#REF!</definedName>
    <definedName name="XRefCopy16Row" localSheetId="12" hidden="1">#REF!</definedName>
    <definedName name="XRefCopy16Row" localSheetId="6" hidden="1">#REF!</definedName>
    <definedName name="XRefCopy16Row" localSheetId="2" hidden="1">#REF!</definedName>
    <definedName name="XRefCopy16Row" hidden="1">#REF!</definedName>
    <definedName name="XRefCopy17" localSheetId="3" hidden="1">#REF!</definedName>
    <definedName name="XRefCopy17" localSheetId="0" hidden="1">#REF!</definedName>
    <definedName name="XRefCopy17" localSheetId="9" hidden="1">#REF!</definedName>
    <definedName name="XRefCopy17" localSheetId="8" hidden="1">#REF!</definedName>
    <definedName name="XRefCopy17" localSheetId="7" hidden="1">#REF!</definedName>
    <definedName name="XRefCopy17" localSheetId="12" hidden="1">#REF!</definedName>
    <definedName name="XRefCopy17" localSheetId="6" hidden="1">#REF!</definedName>
    <definedName name="XRefCopy17" localSheetId="2" hidden="1">#REF!</definedName>
    <definedName name="XRefCopy17" hidden="1">#REF!</definedName>
    <definedName name="XRefCopy17Row" localSheetId="3" hidden="1">#REF!</definedName>
    <definedName name="XRefCopy17Row" localSheetId="0" hidden="1">#REF!</definedName>
    <definedName name="XRefCopy17Row" localSheetId="9" hidden="1">#REF!</definedName>
    <definedName name="XRefCopy17Row" localSheetId="8" hidden="1">#REF!</definedName>
    <definedName name="XRefCopy17Row" localSheetId="7" hidden="1">#REF!</definedName>
    <definedName name="XRefCopy17Row" localSheetId="12" hidden="1">#REF!</definedName>
    <definedName name="XRefCopy17Row" localSheetId="6" hidden="1">#REF!</definedName>
    <definedName name="XRefCopy17Row" localSheetId="2" hidden="1">#REF!</definedName>
    <definedName name="XRefCopy17Row" hidden="1">#REF!</definedName>
    <definedName name="XRefCopy18" localSheetId="3" hidden="1">#REF!</definedName>
    <definedName name="XRefCopy18" localSheetId="0" hidden="1">#REF!</definedName>
    <definedName name="XRefCopy18" localSheetId="9" hidden="1">#REF!</definedName>
    <definedName name="XRefCopy18" localSheetId="8" hidden="1">#REF!</definedName>
    <definedName name="XRefCopy18" localSheetId="7" hidden="1">#REF!</definedName>
    <definedName name="XRefCopy18" localSheetId="12" hidden="1">#REF!</definedName>
    <definedName name="XRefCopy18" localSheetId="6" hidden="1">#REF!</definedName>
    <definedName name="XRefCopy18" localSheetId="2" hidden="1">#REF!</definedName>
    <definedName name="XRefCopy18" hidden="1">#REF!</definedName>
    <definedName name="XRefCopy18Row" localSheetId="3" hidden="1">#REF!</definedName>
    <definedName name="XRefCopy18Row" localSheetId="0" hidden="1">#REF!</definedName>
    <definedName name="XRefCopy18Row" localSheetId="9" hidden="1">#REF!</definedName>
    <definedName name="XRefCopy18Row" localSheetId="8" hidden="1">#REF!</definedName>
    <definedName name="XRefCopy18Row" localSheetId="7" hidden="1">#REF!</definedName>
    <definedName name="XRefCopy18Row" localSheetId="12" hidden="1">#REF!</definedName>
    <definedName name="XRefCopy18Row" localSheetId="6" hidden="1">#REF!</definedName>
    <definedName name="XRefCopy18Row" localSheetId="2" hidden="1">#REF!</definedName>
    <definedName name="XRefCopy18Row" hidden="1">#REF!</definedName>
    <definedName name="XRefCopy19" localSheetId="3" hidden="1">#REF!</definedName>
    <definedName name="XRefCopy19" localSheetId="0" hidden="1">#REF!</definedName>
    <definedName name="XRefCopy19" localSheetId="9" hidden="1">#REF!</definedName>
    <definedName name="XRefCopy19" localSheetId="8" hidden="1">#REF!</definedName>
    <definedName name="XRefCopy19" localSheetId="7" hidden="1">#REF!</definedName>
    <definedName name="XRefCopy19" localSheetId="12" hidden="1">#REF!</definedName>
    <definedName name="XRefCopy19" localSheetId="6" hidden="1">#REF!</definedName>
    <definedName name="XRefCopy19" localSheetId="2" hidden="1">#REF!</definedName>
    <definedName name="XRefCopy19" hidden="1">#REF!</definedName>
    <definedName name="XRefCopy19Row" localSheetId="3" hidden="1">#REF!</definedName>
    <definedName name="XRefCopy19Row" localSheetId="0" hidden="1">#REF!</definedName>
    <definedName name="XRefCopy19Row" localSheetId="9" hidden="1">#REF!</definedName>
    <definedName name="XRefCopy19Row" localSheetId="8" hidden="1">#REF!</definedName>
    <definedName name="XRefCopy19Row" localSheetId="7" hidden="1">#REF!</definedName>
    <definedName name="XRefCopy19Row" localSheetId="12" hidden="1">#REF!</definedName>
    <definedName name="XRefCopy19Row" localSheetId="6" hidden="1">#REF!</definedName>
    <definedName name="XRefCopy19Row" localSheetId="2" hidden="1">#REF!</definedName>
    <definedName name="XRefCopy19Row" hidden="1">#REF!</definedName>
    <definedName name="XRefCopy1Row" localSheetId="1" hidden="1">[3]XREF!$A$2:$IV$2</definedName>
    <definedName name="XRefCopy1Row" hidden="1">[3]XREF!$A$2:$IV$2</definedName>
    <definedName name="XRefCopy2" localSheetId="3" hidden="1">#REF!</definedName>
    <definedName name="XRefCopy2" localSheetId="0" hidden="1">#REF!</definedName>
    <definedName name="XRefCopy2" localSheetId="9" hidden="1">#REF!</definedName>
    <definedName name="XRefCopy2" localSheetId="8" hidden="1">#REF!</definedName>
    <definedName name="XRefCopy2" localSheetId="7" hidden="1">#REF!</definedName>
    <definedName name="XRefCopy2" localSheetId="12" hidden="1">#REF!</definedName>
    <definedName name="XRefCopy2" localSheetId="6" hidden="1">#REF!</definedName>
    <definedName name="XRefCopy2" localSheetId="2" hidden="1">#REF!</definedName>
    <definedName name="XRefCopy2" hidden="1">#REF!</definedName>
    <definedName name="XRefCopy20" localSheetId="3" hidden="1">#REF!</definedName>
    <definedName name="XRefCopy20" localSheetId="0" hidden="1">#REF!</definedName>
    <definedName name="XRefCopy20" localSheetId="9" hidden="1">#REF!</definedName>
    <definedName name="XRefCopy20" localSheetId="8" hidden="1">#REF!</definedName>
    <definedName name="XRefCopy20" localSheetId="7" hidden="1">#REF!</definedName>
    <definedName name="XRefCopy20" localSheetId="12" hidden="1">#REF!</definedName>
    <definedName name="XRefCopy20" localSheetId="6" hidden="1">#REF!</definedName>
    <definedName name="XRefCopy20" localSheetId="2" hidden="1">#REF!</definedName>
    <definedName name="XRefCopy20" hidden="1">#REF!</definedName>
    <definedName name="XRefCopy20Row" localSheetId="3" hidden="1">#REF!</definedName>
    <definedName name="XRefCopy20Row" localSheetId="0" hidden="1">#REF!</definedName>
    <definedName name="XRefCopy20Row" localSheetId="9" hidden="1">#REF!</definedName>
    <definedName name="XRefCopy20Row" localSheetId="8" hidden="1">#REF!</definedName>
    <definedName name="XRefCopy20Row" localSheetId="7" hidden="1">#REF!</definedName>
    <definedName name="XRefCopy20Row" localSheetId="12" hidden="1">#REF!</definedName>
    <definedName name="XRefCopy20Row" localSheetId="6" hidden="1">#REF!</definedName>
    <definedName name="XRefCopy20Row" localSheetId="2" hidden="1">#REF!</definedName>
    <definedName name="XRefCopy20Row" hidden="1">#REF!</definedName>
    <definedName name="XRefCopy21" localSheetId="3" hidden="1">#REF!</definedName>
    <definedName name="XRefCopy21" localSheetId="0" hidden="1">#REF!</definedName>
    <definedName name="XRefCopy21" localSheetId="9" hidden="1">#REF!</definedName>
    <definedName name="XRefCopy21" localSheetId="8" hidden="1">#REF!</definedName>
    <definedName name="XRefCopy21" localSheetId="7" hidden="1">#REF!</definedName>
    <definedName name="XRefCopy21" localSheetId="6" hidden="1">#REF!</definedName>
    <definedName name="XRefCopy21" hidden="1">#REF!</definedName>
    <definedName name="XRefCopy21Row" localSheetId="3" hidden="1">#REF!</definedName>
    <definedName name="XRefCopy21Row" localSheetId="0" hidden="1">#REF!</definedName>
    <definedName name="XRefCopy21Row" localSheetId="9" hidden="1">#REF!</definedName>
    <definedName name="XRefCopy21Row" localSheetId="8" hidden="1">#REF!</definedName>
    <definedName name="XRefCopy21Row" localSheetId="7" hidden="1">#REF!</definedName>
    <definedName name="XRefCopy21Row" localSheetId="6" hidden="1">#REF!</definedName>
    <definedName name="XRefCopy21Row" hidden="1">#REF!</definedName>
    <definedName name="XRefCopy22" localSheetId="3" hidden="1">#REF!</definedName>
    <definedName name="XRefCopy22" localSheetId="0" hidden="1">#REF!</definedName>
    <definedName name="XRefCopy22" localSheetId="9" hidden="1">#REF!</definedName>
    <definedName name="XRefCopy22" localSheetId="8" hidden="1">#REF!</definedName>
    <definedName name="XRefCopy22" localSheetId="7" hidden="1">#REF!</definedName>
    <definedName name="XRefCopy22" localSheetId="6" hidden="1">#REF!</definedName>
    <definedName name="XRefCopy22" hidden="1">#REF!</definedName>
    <definedName name="XRefCopy22Row" localSheetId="3" hidden="1">#REF!</definedName>
    <definedName name="XRefCopy22Row" localSheetId="0" hidden="1">#REF!</definedName>
    <definedName name="XRefCopy22Row" localSheetId="9" hidden="1">#REF!</definedName>
    <definedName name="XRefCopy22Row" localSheetId="8" hidden="1">#REF!</definedName>
    <definedName name="XRefCopy22Row" localSheetId="7" hidden="1">#REF!</definedName>
    <definedName name="XRefCopy22Row" localSheetId="6" hidden="1">#REF!</definedName>
    <definedName name="XRefCopy22Row" hidden="1">#REF!</definedName>
    <definedName name="XRefCopy23" localSheetId="3" hidden="1">#REF!</definedName>
    <definedName name="XRefCopy23" localSheetId="0" hidden="1">#REF!</definedName>
    <definedName name="XRefCopy23" localSheetId="9" hidden="1">#REF!</definedName>
    <definedName name="XRefCopy23" localSheetId="8" hidden="1">#REF!</definedName>
    <definedName name="XRefCopy23" localSheetId="7" hidden="1">#REF!</definedName>
    <definedName name="XRefCopy23" localSheetId="6" hidden="1">#REF!</definedName>
    <definedName name="XRefCopy23" hidden="1">#REF!</definedName>
    <definedName name="XRefCopy23Row" localSheetId="3" hidden="1">#REF!</definedName>
    <definedName name="XRefCopy23Row" localSheetId="0" hidden="1">#REF!</definedName>
    <definedName name="XRefCopy23Row" localSheetId="9" hidden="1">#REF!</definedName>
    <definedName name="XRefCopy23Row" localSheetId="8" hidden="1">#REF!</definedName>
    <definedName name="XRefCopy23Row" localSheetId="7" hidden="1">#REF!</definedName>
    <definedName name="XRefCopy23Row" localSheetId="6" hidden="1">#REF!</definedName>
    <definedName name="XRefCopy23Row" hidden="1">#REF!</definedName>
    <definedName name="XRefCopy24" localSheetId="3" hidden="1">#REF!</definedName>
    <definedName name="XRefCopy24" localSheetId="0" hidden="1">#REF!</definedName>
    <definedName name="XRefCopy24" localSheetId="9" hidden="1">#REF!</definedName>
    <definedName name="XRefCopy24" localSheetId="8" hidden="1">#REF!</definedName>
    <definedName name="XRefCopy24" localSheetId="7" hidden="1">#REF!</definedName>
    <definedName name="XRefCopy24" localSheetId="6" hidden="1">#REF!</definedName>
    <definedName name="XRefCopy24" hidden="1">#REF!</definedName>
    <definedName name="XRefCopy24Row" localSheetId="3" hidden="1">#REF!</definedName>
    <definedName name="XRefCopy24Row" localSheetId="0" hidden="1">#REF!</definedName>
    <definedName name="XRefCopy24Row" localSheetId="9" hidden="1">#REF!</definedName>
    <definedName name="XRefCopy24Row" localSheetId="8" hidden="1">#REF!</definedName>
    <definedName name="XRefCopy24Row" localSheetId="7" hidden="1">#REF!</definedName>
    <definedName name="XRefCopy24Row" localSheetId="6" hidden="1">#REF!</definedName>
    <definedName name="XRefCopy24Row" hidden="1">#REF!</definedName>
    <definedName name="XRefCopy25" localSheetId="3" hidden="1">#REF!</definedName>
    <definedName name="XRefCopy25" localSheetId="0" hidden="1">#REF!</definedName>
    <definedName name="XRefCopy25" localSheetId="9" hidden="1">#REF!</definedName>
    <definedName name="XRefCopy25" localSheetId="8" hidden="1">#REF!</definedName>
    <definedName name="XRefCopy25" localSheetId="7" hidden="1">#REF!</definedName>
    <definedName name="XRefCopy25" localSheetId="6" hidden="1">#REF!</definedName>
    <definedName name="XRefCopy25" hidden="1">#REF!</definedName>
    <definedName name="XRefCopy26" localSheetId="3" hidden="1">#REF!</definedName>
    <definedName name="XRefCopy26" localSheetId="0" hidden="1">#REF!</definedName>
    <definedName name="XRefCopy26" localSheetId="9" hidden="1">#REF!</definedName>
    <definedName name="XRefCopy26" localSheetId="8" hidden="1">#REF!</definedName>
    <definedName name="XRefCopy26" localSheetId="7" hidden="1">#REF!</definedName>
    <definedName name="XRefCopy26" localSheetId="6" hidden="1">#REF!</definedName>
    <definedName name="XRefCopy26" hidden="1">#REF!</definedName>
    <definedName name="XRefCopy27" localSheetId="3" hidden="1">#REF!</definedName>
    <definedName name="XRefCopy27" localSheetId="0" hidden="1">#REF!</definedName>
    <definedName name="XRefCopy27" localSheetId="9" hidden="1">#REF!</definedName>
    <definedName name="XRefCopy27" localSheetId="8" hidden="1">#REF!</definedName>
    <definedName name="XRefCopy27" localSheetId="7" hidden="1">#REF!</definedName>
    <definedName name="XRefCopy27" localSheetId="6" hidden="1">#REF!</definedName>
    <definedName name="XRefCopy27" hidden="1">#REF!</definedName>
    <definedName name="XRefCopy28" localSheetId="3" hidden="1">#REF!</definedName>
    <definedName name="XRefCopy28" localSheetId="0" hidden="1">#REF!</definedName>
    <definedName name="XRefCopy28" localSheetId="9" hidden="1">#REF!</definedName>
    <definedName name="XRefCopy28" localSheetId="8" hidden="1">#REF!</definedName>
    <definedName name="XRefCopy28" localSheetId="7" hidden="1">#REF!</definedName>
    <definedName name="XRefCopy28" localSheetId="6" hidden="1">#REF!</definedName>
    <definedName name="XRefCopy28" hidden="1">#REF!</definedName>
    <definedName name="XRefCopy29" localSheetId="3" hidden="1">#REF!</definedName>
    <definedName name="XRefCopy29" localSheetId="0" hidden="1">#REF!</definedName>
    <definedName name="XRefCopy29" localSheetId="9" hidden="1">#REF!</definedName>
    <definedName name="XRefCopy29" localSheetId="8" hidden="1">#REF!</definedName>
    <definedName name="XRefCopy29" localSheetId="7" hidden="1">#REF!</definedName>
    <definedName name="XRefCopy29" localSheetId="6" hidden="1">#REF!</definedName>
    <definedName name="XRefCopy29" hidden="1">#REF!</definedName>
    <definedName name="XRefCopy2Row" localSheetId="1" hidden="1">[3]XREF!$A$4:$IV$4</definedName>
    <definedName name="XRefCopy2Row" hidden="1">[3]XREF!$A$4:$IV$4</definedName>
    <definedName name="XRefCopy3" localSheetId="3" hidden="1">#REF!</definedName>
    <definedName name="XRefCopy3" localSheetId="0" hidden="1">#REF!</definedName>
    <definedName name="XRefCopy3" localSheetId="9" hidden="1">#REF!</definedName>
    <definedName name="XRefCopy3" localSheetId="8" hidden="1">#REF!</definedName>
    <definedName name="XRefCopy3" localSheetId="7" hidden="1">#REF!</definedName>
    <definedName name="XRefCopy3" localSheetId="12" hidden="1">#REF!</definedName>
    <definedName name="XRefCopy3" localSheetId="6" hidden="1">#REF!</definedName>
    <definedName name="XRefCopy3" localSheetId="2" hidden="1">#REF!</definedName>
    <definedName name="XRefCopy3" hidden="1">#REF!</definedName>
    <definedName name="XRefCopy30" localSheetId="3" hidden="1">#REF!</definedName>
    <definedName name="XRefCopy30" localSheetId="0" hidden="1">#REF!</definedName>
    <definedName name="XRefCopy30" localSheetId="9" hidden="1">#REF!</definedName>
    <definedName name="XRefCopy30" localSheetId="8" hidden="1">#REF!</definedName>
    <definedName name="XRefCopy30" localSheetId="7" hidden="1">#REF!</definedName>
    <definedName name="XRefCopy30" localSheetId="12" hidden="1">#REF!</definedName>
    <definedName name="XRefCopy30" localSheetId="6" hidden="1">#REF!</definedName>
    <definedName name="XRefCopy30" localSheetId="2" hidden="1">#REF!</definedName>
    <definedName name="XRefCopy30" hidden="1">#REF!</definedName>
    <definedName name="XRefCopy31" localSheetId="3" hidden="1">#REF!</definedName>
    <definedName name="XRefCopy31" localSheetId="0" hidden="1">#REF!</definedName>
    <definedName name="XRefCopy31" localSheetId="9" hidden="1">#REF!</definedName>
    <definedName name="XRefCopy31" localSheetId="8" hidden="1">#REF!</definedName>
    <definedName name="XRefCopy31" localSheetId="7" hidden="1">#REF!</definedName>
    <definedName name="XRefCopy31" localSheetId="12" hidden="1">#REF!</definedName>
    <definedName name="XRefCopy31" localSheetId="6" hidden="1">#REF!</definedName>
    <definedName name="XRefCopy31" localSheetId="2" hidden="1">#REF!</definedName>
    <definedName name="XRefCopy31" hidden="1">#REF!</definedName>
    <definedName name="XRefCopy32" localSheetId="3" hidden="1">#REF!</definedName>
    <definedName name="XRefCopy32" localSheetId="0" hidden="1">#REF!</definedName>
    <definedName name="XRefCopy32" localSheetId="9" hidden="1">#REF!</definedName>
    <definedName name="XRefCopy32" localSheetId="8" hidden="1">#REF!</definedName>
    <definedName name="XRefCopy32" localSheetId="7" hidden="1">#REF!</definedName>
    <definedName name="XRefCopy32" localSheetId="12" hidden="1">#REF!</definedName>
    <definedName name="XRefCopy32" localSheetId="6" hidden="1">#REF!</definedName>
    <definedName name="XRefCopy32" localSheetId="2" hidden="1">#REF!</definedName>
    <definedName name="XRefCopy32" hidden="1">#REF!</definedName>
    <definedName name="XRefCopy32Row" localSheetId="3" hidden="1">#REF!</definedName>
    <definedName name="XRefCopy32Row" localSheetId="0" hidden="1">#REF!</definedName>
    <definedName name="XRefCopy32Row" localSheetId="9" hidden="1">#REF!</definedName>
    <definedName name="XRefCopy32Row" localSheetId="8" hidden="1">#REF!</definedName>
    <definedName name="XRefCopy32Row" localSheetId="7" hidden="1">#REF!</definedName>
    <definedName name="XRefCopy32Row" localSheetId="12" hidden="1">#REF!</definedName>
    <definedName name="XRefCopy32Row" localSheetId="6" hidden="1">#REF!</definedName>
    <definedName name="XRefCopy32Row" localSheetId="2" hidden="1">#REF!</definedName>
    <definedName name="XRefCopy32Row" hidden="1">#REF!</definedName>
    <definedName name="XRefCopy33" localSheetId="3" hidden="1">#REF!</definedName>
    <definedName name="XRefCopy33" localSheetId="0" hidden="1">#REF!</definedName>
    <definedName name="XRefCopy33" localSheetId="9" hidden="1">#REF!</definedName>
    <definedName name="XRefCopy33" localSheetId="8" hidden="1">#REF!</definedName>
    <definedName name="XRefCopy33" localSheetId="7" hidden="1">#REF!</definedName>
    <definedName name="XRefCopy33" localSheetId="12" hidden="1">#REF!</definedName>
    <definedName name="XRefCopy33" localSheetId="6" hidden="1">#REF!</definedName>
    <definedName name="XRefCopy33" localSheetId="2" hidden="1">#REF!</definedName>
    <definedName name="XRefCopy33" hidden="1">#REF!</definedName>
    <definedName name="XRefCopy34" localSheetId="3" hidden="1">#REF!</definedName>
    <definedName name="XRefCopy34" localSheetId="0" hidden="1">#REF!</definedName>
    <definedName name="XRefCopy34" localSheetId="9" hidden="1">#REF!</definedName>
    <definedName name="XRefCopy34" localSheetId="8" hidden="1">#REF!</definedName>
    <definedName name="XRefCopy34" localSheetId="7" hidden="1">#REF!</definedName>
    <definedName name="XRefCopy34" localSheetId="6" hidden="1">#REF!</definedName>
    <definedName name="XRefCopy34" localSheetId="2" hidden="1">#REF!</definedName>
    <definedName name="XRefCopy34" hidden="1">#REF!</definedName>
    <definedName name="XRefCopy35" localSheetId="3" hidden="1">#REF!</definedName>
    <definedName name="XRefCopy35" localSheetId="0" hidden="1">#REF!</definedName>
    <definedName name="XRefCopy35" localSheetId="9" hidden="1">#REF!</definedName>
    <definedName name="XRefCopy35" localSheetId="8" hidden="1">#REF!</definedName>
    <definedName name="XRefCopy35" localSheetId="7" hidden="1">#REF!</definedName>
    <definedName name="XRefCopy35" localSheetId="12" hidden="1">#REF!</definedName>
    <definedName name="XRefCopy35" localSheetId="6" hidden="1">#REF!</definedName>
    <definedName name="XRefCopy35" localSheetId="2" hidden="1">#REF!</definedName>
    <definedName name="XRefCopy35" hidden="1">#REF!</definedName>
    <definedName name="XRefCopy35Row" localSheetId="3" hidden="1">#REF!</definedName>
    <definedName name="XRefCopy35Row" localSheetId="0" hidden="1">#REF!</definedName>
    <definedName name="XRefCopy35Row" localSheetId="9" hidden="1">#REF!</definedName>
    <definedName name="XRefCopy35Row" localSheetId="8" hidden="1">#REF!</definedName>
    <definedName name="XRefCopy35Row" localSheetId="7" hidden="1">#REF!</definedName>
    <definedName name="XRefCopy35Row" localSheetId="12" hidden="1">#REF!</definedName>
    <definedName name="XRefCopy35Row" localSheetId="6" hidden="1">#REF!</definedName>
    <definedName name="XRefCopy35Row" localSheetId="2" hidden="1">#REF!</definedName>
    <definedName name="XRefCopy35Row" hidden="1">#REF!</definedName>
    <definedName name="XRefCopy36" localSheetId="3" hidden="1">#REF!</definedName>
    <definedName name="XRefCopy36" localSheetId="0" hidden="1">#REF!</definedName>
    <definedName name="XRefCopy36" localSheetId="9" hidden="1">#REF!</definedName>
    <definedName name="XRefCopy36" localSheetId="8" hidden="1">#REF!</definedName>
    <definedName name="XRefCopy36" localSheetId="7" hidden="1">#REF!</definedName>
    <definedName name="XRefCopy36" localSheetId="12" hidden="1">#REF!</definedName>
    <definedName name="XRefCopy36" localSheetId="6" hidden="1">#REF!</definedName>
    <definedName name="XRefCopy36" localSheetId="2" hidden="1">#REF!</definedName>
    <definedName name="XRefCopy36" hidden="1">#REF!</definedName>
    <definedName name="XRefCopy36Row" localSheetId="3" hidden="1">#REF!</definedName>
    <definedName name="XRefCopy36Row" localSheetId="0" hidden="1">#REF!</definedName>
    <definedName name="XRefCopy36Row" localSheetId="9" hidden="1">#REF!</definedName>
    <definedName name="XRefCopy36Row" localSheetId="8" hidden="1">#REF!</definedName>
    <definedName name="XRefCopy36Row" localSheetId="7" hidden="1">#REF!</definedName>
    <definedName name="XRefCopy36Row" localSheetId="12" hidden="1">#REF!</definedName>
    <definedName name="XRefCopy36Row" localSheetId="6" hidden="1">#REF!</definedName>
    <definedName name="XRefCopy36Row" localSheetId="2" hidden="1">#REF!</definedName>
    <definedName name="XRefCopy36Row" hidden="1">#REF!</definedName>
    <definedName name="XRefCopy37" localSheetId="3" hidden="1">#REF!</definedName>
    <definedName name="XRefCopy37" localSheetId="0" hidden="1">#REF!</definedName>
    <definedName name="XRefCopy37" localSheetId="9" hidden="1">#REF!</definedName>
    <definedName name="XRefCopy37" localSheetId="8" hidden="1">#REF!</definedName>
    <definedName name="XRefCopy37" localSheetId="7" hidden="1">#REF!</definedName>
    <definedName name="XRefCopy37" localSheetId="12" hidden="1">#REF!</definedName>
    <definedName name="XRefCopy37" localSheetId="6" hidden="1">#REF!</definedName>
    <definedName name="XRefCopy37" localSheetId="2" hidden="1">#REF!</definedName>
    <definedName name="XRefCopy37" hidden="1">#REF!</definedName>
    <definedName name="XRefCopy37Row" localSheetId="3" hidden="1">#REF!</definedName>
    <definedName name="XRefCopy37Row" localSheetId="0" hidden="1">#REF!</definedName>
    <definedName name="XRefCopy37Row" localSheetId="9" hidden="1">#REF!</definedName>
    <definedName name="XRefCopy37Row" localSheetId="8" hidden="1">#REF!</definedName>
    <definedName name="XRefCopy37Row" localSheetId="7" hidden="1">#REF!</definedName>
    <definedName name="XRefCopy37Row" localSheetId="12" hidden="1">#REF!</definedName>
    <definedName name="XRefCopy37Row" localSheetId="6" hidden="1">#REF!</definedName>
    <definedName name="XRefCopy37Row" localSheetId="2" hidden="1">#REF!</definedName>
    <definedName name="XRefCopy37Row" hidden="1">#REF!</definedName>
    <definedName name="XRefCopy38" localSheetId="3" hidden="1">#REF!</definedName>
    <definedName name="XRefCopy38" localSheetId="0" hidden="1">#REF!</definedName>
    <definedName name="XRefCopy38" localSheetId="9" hidden="1">#REF!</definedName>
    <definedName name="XRefCopy38" localSheetId="8" hidden="1">#REF!</definedName>
    <definedName name="XRefCopy38" localSheetId="7" hidden="1">#REF!</definedName>
    <definedName name="XRefCopy38" localSheetId="12" hidden="1">#REF!</definedName>
    <definedName name="XRefCopy38" localSheetId="6" hidden="1">#REF!</definedName>
    <definedName name="XRefCopy38" localSheetId="2" hidden="1">#REF!</definedName>
    <definedName name="XRefCopy38" hidden="1">#REF!</definedName>
    <definedName name="XRefCopy38Row" localSheetId="3" hidden="1">#REF!</definedName>
    <definedName name="XRefCopy38Row" localSheetId="0" hidden="1">#REF!</definedName>
    <definedName name="XRefCopy38Row" localSheetId="9" hidden="1">#REF!</definedName>
    <definedName name="XRefCopy38Row" localSheetId="8" hidden="1">#REF!</definedName>
    <definedName name="XRefCopy38Row" localSheetId="7" hidden="1">#REF!</definedName>
    <definedName name="XRefCopy38Row" localSheetId="6" hidden="1">#REF!</definedName>
    <definedName name="XRefCopy38Row" hidden="1">#REF!</definedName>
    <definedName name="XRefCopy39" localSheetId="3" hidden="1">#REF!</definedName>
    <definedName name="XRefCopy39" localSheetId="0" hidden="1">#REF!</definedName>
    <definedName name="XRefCopy39" localSheetId="9" hidden="1">#REF!</definedName>
    <definedName name="XRefCopy39" localSheetId="8" hidden="1">#REF!</definedName>
    <definedName name="XRefCopy39" localSheetId="7" hidden="1">#REF!</definedName>
    <definedName name="XRefCopy39" localSheetId="6" hidden="1">#REF!</definedName>
    <definedName name="XRefCopy39" hidden="1">#REF!</definedName>
    <definedName name="XRefCopy39Row" localSheetId="3" hidden="1">#REF!</definedName>
    <definedName name="XRefCopy39Row" localSheetId="0" hidden="1">#REF!</definedName>
    <definedName name="XRefCopy39Row" localSheetId="9" hidden="1">#REF!</definedName>
    <definedName name="XRefCopy39Row" localSheetId="8" hidden="1">#REF!</definedName>
    <definedName name="XRefCopy39Row" localSheetId="7" hidden="1">#REF!</definedName>
    <definedName name="XRefCopy39Row" localSheetId="6" hidden="1">#REF!</definedName>
    <definedName name="XRefCopy39Row" hidden="1">#REF!</definedName>
    <definedName name="XRefCopy3Row" localSheetId="1" hidden="1">[3]XREF!$A$7:$IV$7</definedName>
    <definedName name="XRefCopy3Row" hidden="1">[3]XREF!$A$7:$IV$7</definedName>
    <definedName name="XRefCopy4" localSheetId="3" hidden="1">#REF!</definedName>
    <definedName name="XRefCopy4" localSheetId="0" hidden="1">#REF!</definedName>
    <definedName name="XRefCopy4" localSheetId="9" hidden="1">#REF!</definedName>
    <definedName name="XRefCopy4" localSheetId="8" hidden="1">#REF!</definedName>
    <definedName name="XRefCopy4" localSheetId="7" hidden="1">#REF!</definedName>
    <definedName name="XRefCopy4" localSheetId="12" hidden="1">#REF!</definedName>
    <definedName name="XRefCopy4" localSheetId="6" hidden="1">#REF!</definedName>
    <definedName name="XRefCopy4" localSheetId="2" hidden="1">#REF!</definedName>
    <definedName name="XRefCopy4" hidden="1">#REF!</definedName>
    <definedName name="XRefCopy40" localSheetId="3" hidden="1">#REF!</definedName>
    <definedName name="XRefCopy40" localSheetId="0" hidden="1">#REF!</definedName>
    <definedName name="XRefCopy40" localSheetId="9" hidden="1">#REF!</definedName>
    <definedName name="XRefCopy40" localSheetId="8" hidden="1">#REF!</definedName>
    <definedName name="XRefCopy40" localSheetId="7" hidden="1">#REF!</definedName>
    <definedName name="XRefCopy40" localSheetId="12" hidden="1">#REF!</definedName>
    <definedName name="XRefCopy40" localSheetId="6" hidden="1">#REF!</definedName>
    <definedName name="XRefCopy40" localSheetId="2" hidden="1">#REF!</definedName>
    <definedName name="XRefCopy40" hidden="1">#REF!</definedName>
    <definedName name="XRefCopy40Row" localSheetId="3" hidden="1">#REF!</definedName>
    <definedName name="XRefCopy40Row" localSheetId="0" hidden="1">#REF!</definedName>
    <definedName name="XRefCopy40Row" localSheetId="9" hidden="1">#REF!</definedName>
    <definedName name="XRefCopy40Row" localSheetId="8" hidden="1">#REF!</definedName>
    <definedName name="XRefCopy40Row" localSheetId="7" hidden="1">#REF!</definedName>
    <definedName name="XRefCopy40Row" localSheetId="12" hidden="1">#REF!</definedName>
    <definedName name="XRefCopy40Row" localSheetId="6" hidden="1">#REF!</definedName>
    <definedName name="XRefCopy40Row" localSheetId="2" hidden="1">#REF!</definedName>
    <definedName name="XRefCopy40Row" hidden="1">#REF!</definedName>
    <definedName name="XRefCopy41" localSheetId="3" hidden="1">#REF!</definedName>
    <definedName name="XRefCopy41" localSheetId="0" hidden="1">#REF!</definedName>
    <definedName name="XRefCopy41" localSheetId="9" hidden="1">#REF!</definedName>
    <definedName name="XRefCopy41" localSheetId="8" hidden="1">#REF!</definedName>
    <definedName name="XRefCopy41" localSheetId="7" hidden="1">#REF!</definedName>
    <definedName name="XRefCopy41" localSheetId="6" hidden="1">#REF!</definedName>
    <definedName name="XRefCopy41" hidden="1">#REF!</definedName>
    <definedName name="XRefCopy41Row" localSheetId="3" hidden="1">#REF!</definedName>
    <definedName name="XRefCopy41Row" localSheetId="0" hidden="1">#REF!</definedName>
    <definedName name="XRefCopy41Row" localSheetId="9" hidden="1">#REF!</definedName>
    <definedName name="XRefCopy41Row" localSheetId="8" hidden="1">#REF!</definedName>
    <definedName name="XRefCopy41Row" localSheetId="7" hidden="1">#REF!</definedName>
    <definedName name="XRefCopy41Row" localSheetId="6" hidden="1">#REF!</definedName>
    <definedName name="XRefCopy41Row" hidden="1">#REF!</definedName>
    <definedName name="XRefCopy42" localSheetId="3" hidden="1">#REF!</definedName>
    <definedName name="XRefCopy42" localSheetId="0" hidden="1">#REF!</definedName>
    <definedName name="XRefCopy42" localSheetId="9" hidden="1">#REF!</definedName>
    <definedName name="XRefCopy42" localSheetId="8" hidden="1">#REF!</definedName>
    <definedName name="XRefCopy42" localSheetId="7" hidden="1">#REF!</definedName>
    <definedName name="XRefCopy42" localSheetId="6" hidden="1">#REF!</definedName>
    <definedName name="XRefCopy42" hidden="1">#REF!</definedName>
    <definedName name="XRefCopy42Row" localSheetId="3" hidden="1">#REF!</definedName>
    <definedName name="XRefCopy42Row" localSheetId="0" hidden="1">#REF!</definedName>
    <definedName name="XRefCopy42Row" localSheetId="9" hidden="1">#REF!</definedName>
    <definedName name="XRefCopy42Row" localSheetId="8" hidden="1">#REF!</definedName>
    <definedName name="XRefCopy42Row" localSheetId="7" hidden="1">#REF!</definedName>
    <definedName name="XRefCopy42Row" localSheetId="6" hidden="1">#REF!</definedName>
    <definedName name="XRefCopy42Row" hidden="1">#REF!</definedName>
    <definedName name="XRefCopy43" localSheetId="3" hidden="1">#REF!</definedName>
    <definedName name="XRefCopy43" localSheetId="0" hidden="1">#REF!</definedName>
    <definedName name="XRefCopy43" localSheetId="9" hidden="1">#REF!</definedName>
    <definedName name="XRefCopy43" localSheetId="8" hidden="1">#REF!</definedName>
    <definedName name="XRefCopy43" localSheetId="7" hidden="1">#REF!</definedName>
    <definedName name="XRefCopy43" localSheetId="6" hidden="1">#REF!</definedName>
    <definedName name="XRefCopy43" hidden="1">#REF!</definedName>
    <definedName name="XRefCopy43Row" localSheetId="3" hidden="1">#REF!</definedName>
    <definedName name="XRefCopy43Row" localSheetId="0" hidden="1">#REF!</definedName>
    <definedName name="XRefCopy43Row" localSheetId="9" hidden="1">#REF!</definedName>
    <definedName name="XRefCopy43Row" localSheetId="8" hidden="1">#REF!</definedName>
    <definedName name="XRefCopy43Row" localSheetId="7" hidden="1">#REF!</definedName>
    <definedName name="XRefCopy43Row" localSheetId="6" hidden="1">#REF!</definedName>
    <definedName name="XRefCopy43Row" hidden="1">#REF!</definedName>
    <definedName name="XRefCopy44" localSheetId="3" hidden="1">#REF!</definedName>
    <definedName name="XRefCopy44" localSheetId="0" hidden="1">#REF!</definedName>
    <definedName name="XRefCopy44" localSheetId="9" hidden="1">#REF!</definedName>
    <definedName name="XRefCopy44" localSheetId="8" hidden="1">#REF!</definedName>
    <definedName name="XRefCopy44" localSheetId="7" hidden="1">#REF!</definedName>
    <definedName name="XRefCopy44" localSheetId="6" hidden="1">#REF!</definedName>
    <definedName name="XRefCopy44" hidden="1">#REF!</definedName>
    <definedName name="XRefCopy44Row" localSheetId="3" hidden="1">#REF!</definedName>
    <definedName name="XRefCopy44Row" localSheetId="0" hidden="1">#REF!</definedName>
    <definedName name="XRefCopy44Row" localSheetId="9" hidden="1">#REF!</definedName>
    <definedName name="XRefCopy44Row" localSheetId="8" hidden="1">#REF!</definedName>
    <definedName name="XRefCopy44Row" localSheetId="7" hidden="1">#REF!</definedName>
    <definedName name="XRefCopy44Row" localSheetId="6" hidden="1">#REF!</definedName>
    <definedName name="XRefCopy44Row" hidden="1">#REF!</definedName>
    <definedName name="XRefCopy45Row" localSheetId="3" hidden="1">#REF!</definedName>
    <definedName name="XRefCopy45Row" localSheetId="0" hidden="1">#REF!</definedName>
    <definedName name="XRefCopy45Row" localSheetId="9" hidden="1">#REF!</definedName>
    <definedName name="XRefCopy45Row" localSheetId="8" hidden="1">#REF!</definedName>
    <definedName name="XRefCopy45Row" localSheetId="7" hidden="1">#REF!</definedName>
    <definedName name="XRefCopy45Row" localSheetId="6" hidden="1">#REF!</definedName>
    <definedName name="XRefCopy45Row" hidden="1">#REF!</definedName>
    <definedName name="XRefCopy4Row" localSheetId="3" hidden="1">#REF!</definedName>
    <definedName name="XRefCopy4Row" localSheetId="0" hidden="1">#REF!</definedName>
    <definedName name="XRefCopy4Row" localSheetId="9" hidden="1">#REF!</definedName>
    <definedName name="XRefCopy4Row" localSheetId="8" hidden="1">#REF!</definedName>
    <definedName name="XRefCopy4Row" localSheetId="7" hidden="1">#REF!</definedName>
    <definedName name="XRefCopy4Row" localSheetId="6" hidden="1">#REF!</definedName>
    <definedName name="XRefCopy4Row" hidden="1">#REF!</definedName>
    <definedName name="XRefCopy5" localSheetId="3" hidden="1">#REF!</definedName>
    <definedName name="XRefCopy5" localSheetId="0" hidden="1">#REF!</definedName>
    <definedName name="XRefCopy5" localSheetId="9" hidden="1">#REF!</definedName>
    <definedName name="XRefCopy5" localSheetId="8" hidden="1">#REF!</definedName>
    <definedName name="XRefCopy5" localSheetId="7" hidden="1">#REF!</definedName>
    <definedName name="XRefCopy5" localSheetId="6" hidden="1">#REF!</definedName>
    <definedName name="XRefCopy5" hidden="1">#REF!</definedName>
    <definedName name="XRefCopy56" localSheetId="3" hidden="1">#REF!</definedName>
    <definedName name="XRefCopy56" localSheetId="0" hidden="1">#REF!</definedName>
    <definedName name="XRefCopy56" localSheetId="9" hidden="1">#REF!</definedName>
    <definedName name="XRefCopy56" localSheetId="8" hidden="1">#REF!</definedName>
    <definedName name="XRefCopy56" localSheetId="7" hidden="1">#REF!</definedName>
    <definedName name="XRefCopy56" localSheetId="6" hidden="1">#REF!</definedName>
    <definedName name="XRefCopy56" hidden="1">#REF!</definedName>
    <definedName name="XRefCopy57" localSheetId="3" hidden="1">#REF!</definedName>
    <definedName name="XRefCopy57" localSheetId="0" hidden="1">#REF!</definedName>
    <definedName name="XRefCopy57" localSheetId="9" hidden="1">#REF!</definedName>
    <definedName name="XRefCopy57" localSheetId="8" hidden="1">#REF!</definedName>
    <definedName name="XRefCopy57" localSheetId="7" hidden="1">#REF!</definedName>
    <definedName name="XRefCopy57" localSheetId="6" hidden="1">#REF!</definedName>
    <definedName name="XRefCopy57" hidden="1">#REF!</definedName>
    <definedName name="XRefCopy58" localSheetId="3" hidden="1">#REF!</definedName>
    <definedName name="XRefCopy58" localSheetId="0" hidden="1">#REF!</definedName>
    <definedName name="XRefCopy58" localSheetId="9" hidden="1">#REF!</definedName>
    <definedName name="XRefCopy58" localSheetId="8" hidden="1">#REF!</definedName>
    <definedName name="XRefCopy58" localSheetId="7" hidden="1">#REF!</definedName>
    <definedName name="XRefCopy58" localSheetId="6" hidden="1">#REF!</definedName>
    <definedName name="XRefCopy58" hidden="1">#REF!</definedName>
    <definedName name="XRefCopy5Row" localSheetId="3" hidden="1">#REF!</definedName>
    <definedName name="XRefCopy5Row" localSheetId="0" hidden="1">#REF!</definedName>
    <definedName name="XRefCopy5Row" localSheetId="9" hidden="1">#REF!</definedName>
    <definedName name="XRefCopy5Row" localSheetId="8" hidden="1">#REF!</definedName>
    <definedName name="XRefCopy5Row" localSheetId="7" hidden="1">#REF!</definedName>
    <definedName name="XRefCopy5Row" localSheetId="6" hidden="1">#REF!</definedName>
    <definedName name="XRefCopy5Row" hidden="1">#REF!</definedName>
    <definedName name="XRefCopy6" localSheetId="3" hidden="1">#REF!</definedName>
    <definedName name="XRefCopy6" localSheetId="0" hidden="1">#REF!</definedName>
    <definedName name="XRefCopy6" localSheetId="9" hidden="1">#REF!</definedName>
    <definedName name="XRefCopy6" localSheetId="8" hidden="1">#REF!</definedName>
    <definedName name="XRefCopy6" localSheetId="7" hidden="1">#REF!</definedName>
    <definedName name="XRefCopy6" localSheetId="6" hidden="1">#REF!</definedName>
    <definedName name="XRefCopy6" hidden="1">#REF!</definedName>
    <definedName name="XRefCopy7" localSheetId="3" hidden="1">#REF!</definedName>
    <definedName name="XRefCopy7" localSheetId="0" hidden="1">#REF!</definedName>
    <definedName name="XRefCopy7" localSheetId="9" hidden="1">#REF!</definedName>
    <definedName name="XRefCopy7" localSheetId="8" hidden="1">#REF!</definedName>
    <definedName name="XRefCopy7" localSheetId="7" hidden="1">#REF!</definedName>
    <definedName name="XRefCopy7" localSheetId="6" hidden="1">#REF!</definedName>
    <definedName name="XRefCopy7" hidden="1">#REF!</definedName>
    <definedName name="XRefCopy7Row" localSheetId="3" hidden="1">#REF!</definedName>
    <definedName name="XRefCopy7Row" localSheetId="0" hidden="1">#REF!</definedName>
    <definedName name="XRefCopy7Row" localSheetId="9" hidden="1">#REF!</definedName>
    <definedName name="XRefCopy7Row" localSheetId="8" hidden="1">#REF!</definedName>
    <definedName name="XRefCopy7Row" localSheetId="7" hidden="1">#REF!</definedName>
    <definedName name="XRefCopy7Row" localSheetId="6" hidden="1">#REF!</definedName>
    <definedName name="XRefCopy7Row" hidden="1">#REF!</definedName>
    <definedName name="XRefCopy8" localSheetId="3" hidden="1">#REF!</definedName>
    <definedName name="XRefCopy8" localSheetId="0" hidden="1">#REF!</definedName>
    <definedName name="XRefCopy8" localSheetId="9" hidden="1">#REF!</definedName>
    <definedName name="XRefCopy8" localSheetId="8" hidden="1">#REF!</definedName>
    <definedName name="XRefCopy8" localSheetId="7" hidden="1">#REF!</definedName>
    <definedName name="XRefCopy8" localSheetId="6" hidden="1">#REF!</definedName>
    <definedName name="XRefCopy8" localSheetId="2" hidden="1">#REF!</definedName>
    <definedName name="XRefCopy8" hidden="1">#REF!</definedName>
    <definedName name="XRefCopy8Row" localSheetId="3" hidden="1">#REF!</definedName>
    <definedName name="XRefCopy8Row" localSheetId="0" hidden="1">#REF!</definedName>
    <definedName name="XRefCopy8Row" localSheetId="9" hidden="1">#REF!</definedName>
    <definedName name="XRefCopy8Row" localSheetId="8" hidden="1">#REF!</definedName>
    <definedName name="XRefCopy8Row" localSheetId="7" hidden="1">#REF!</definedName>
    <definedName name="XRefCopy8Row" localSheetId="12" hidden="1">#REF!</definedName>
    <definedName name="XRefCopy8Row" localSheetId="6" hidden="1">#REF!</definedName>
    <definedName name="XRefCopy8Row" localSheetId="2" hidden="1">#REF!</definedName>
    <definedName name="XRefCopy8Row" hidden="1">#REF!</definedName>
    <definedName name="XRefCopy9" localSheetId="3" hidden="1">#REF!</definedName>
    <definedName name="XRefCopy9" localSheetId="0" hidden="1">#REF!</definedName>
    <definedName name="XRefCopy9" localSheetId="9" hidden="1">#REF!</definedName>
    <definedName name="XRefCopy9" localSheetId="8" hidden="1">#REF!</definedName>
    <definedName name="XRefCopy9" localSheetId="7" hidden="1">#REF!</definedName>
    <definedName name="XRefCopy9" localSheetId="12" hidden="1">#REF!</definedName>
    <definedName name="XRefCopy9" localSheetId="6" hidden="1">#REF!</definedName>
    <definedName name="XRefCopy9" localSheetId="2" hidden="1">#REF!</definedName>
    <definedName name="XRefCopy9" hidden="1">#REF!</definedName>
    <definedName name="XRefCopy9Row" localSheetId="1" hidden="1">[4]XREF!$A$3:$IV$3</definedName>
    <definedName name="XRefCopy9Row" hidden="1">[4]XREF!$A$3:$IV$3</definedName>
    <definedName name="XRefCopyRangeCount" hidden="1">8</definedName>
    <definedName name="XRefPaste1" localSheetId="3" hidden="1">#REF!</definedName>
    <definedName name="XRefPaste1" localSheetId="0" hidden="1">#REF!</definedName>
    <definedName name="XRefPaste1" localSheetId="9" hidden="1">#REF!</definedName>
    <definedName name="XRefPaste1" localSheetId="8" hidden="1">#REF!</definedName>
    <definedName name="XRefPaste1" localSheetId="7" hidden="1">#REF!</definedName>
    <definedName name="XRefPaste1" localSheetId="12" hidden="1">#REF!</definedName>
    <definedName name="XRefPaste1" localSheetId="6" hidden="1">#REF!</definedName>
    <definedName name="XRefPaste1" localSheetId="2" hidden="1">#REF!</definedName>
    <definedName name="XRefPaste1" hidden="1">#REF!</definedName>
    <definedName name="XRefPaste10" localSheetId="3" hidden="1">#REF!</definedName>
    <definedName name="XRefPaste10" localSheetId="0" hidden="1">#REF!</definedName>
    <definedName name="XRefPaste10" localSheetId="9" hidden="1">#REF!</definedName>
    <definedName name="XRefPaste10" localSheetId="8" hidden="1">#REF!</definedName>
    <definedName name="XRefPaste10" localSheetId="7" hidden="1">#REF!</definedName>
    <definedName name="XRefPaste10" localSheetId="12" hidden="1">#REF!</definedName>
    <definedName name="XRefPaste10" localSheetId="6" hidden="1">#REF!</definedName>
    <definedName name="XRefPaste10" localSheetId="2" hidden="1">#REF!</definedName>
    <definedName name="XRefPaste10" hidden="1">#REF!</definedName>
    <definedName name="XRefPaste10Row" localSheetId="3" hidden="1">#REF!</definedName>
    <definedName name="XRefPaste10Row" localSheetId="0" hidden="1">#REF!</definedName>
    <definedName name="XRefPaste10Row" localSheetId="9" hidden="1">#REF!</definedName>
    <definedName name="XRefPaste10Row" localSheetId="8" hidden="1">#REF!</definedName>
    <definedName name="XRefPaste10Row" localSheetId="7" hidden="1">#REF!</definedName>
    <definedName name="XRefPaste10Row" localSheetId="12" hidden="1">#REF!</definedName>
    <definedName name="XRefPaste10Row" localSheetId="6" hidden="1">#REF!</definedName>
    <definedName name="XRefPaste10Row" localSheetId="2" hidden="1">#REF!</definedName>
    <definedName name="XRefPaste10Row" hidden="1">#REF!</definedName>
    <definedName name="XRefPaste11" localSheetId="3" hidden="1">#REF!</definedName>
    <definedName name="XRefPaste11" localSheetId="0" hidden="1">#REF!</definedName>
    <definedName name="XRefPaste11" localSheetId="9" hidden="1">#REF!</definedName>
    <definedName name="XRefPaste11" localSheetId="8" hidden="1">#REF!</definedName>
    <definedName name="XRefPaste11" localSheetId="7" hidden="1">#REF!</definedName>
    <definedName name="XRefPaste11" localSheetId="6" hidden="1">#REF!</definedName>
    <definedName name="XRefPaste11" hidden="1">#REF!</definedName>
    <definedName name="XRefPaste11Row" localSheetId="3" hidden="1">#REF!</definedName>
    <definedName name="XRefPaste11Row" localSheetId="0" hidden="1">#REF!</definedName>
    <definedName name="XRefPaste11Row" localSheetId="9" hidden="1">#REF!</definedName>
    <definedName name="XRefPaste11Row" localSheetId="8" hidden="1">#REF!</definedName>
    <definedName name="XRefPaste11Row" localSheetId="7" hidden="1">#REF!</definedName>
    <definedName name="XRefPaste11Row" localSheetId="6" hidden="1">#REF!</definedName>
    <definedName name="XRefPaste11Row" hidden="1">#REF!</definedName>
    <definedName name="XRefPaste12" localSheetId="3" hidden="1">#REF!</definedName>
    <definedName name="XRefPaste12" localSheetId="0" hidden="1">#REF!</definedName>
    <definedName name="XRefPaste12" localSheetId="9" hidden="1">#REF!</definedName>
    <definedName name="XRefPaste12" localSheetId="8" hidden="1">#REF!</definedName>
    <definedName name="XRefPaste12" localSheetId="7" hidden="1">#REF!</definedName>
    <definedName name="XRefPaste12" localSheetId="6" hidden="1">#REF!</definedName>
    <definedName name="XRefPaste12" hidden="1">#REF!</definedName>
    <definedName name="XRefPaste12Row" localSheetId="3" hidden="1">#REF!</definedName>
    <definedName name="XRefPaste12Row" localSheetId="0" hidden="1">#REF!</definedName>
    <definedName name="XRefPaste12Row" localSheetId="9" hidden="1">#REF!</definedName>
    <definedName name="XRefPaste12Row" localSheetId="8" hidden="1">#REF!</definedName>
    <definedName name="XRefPaste12Row" localSheetId="7" hidden="1">#REF!</definedName>
    <definedName name="XRefPaste12Row" localSheetId="6" hidden="1">#REF!</definedName>
    <definedName name="XRefPaste12Row" hidden="1">#REF!</definedName>
    <definedName name="XRefPaste13" localSheetId="3" hidden="1">#REF!</definedName>
    <definedName name="XRefPaste13" localSheetId="0" hidden="1">#REF!</definedName>
    <definedName name="XRefPaste13" localSheetId="9" hidden="1">#REF!</definedName>
    <definedName name="XRefPaste13" localSheetId="8" hidden="1">#REF!</definedName>
    <definedName name="XRefPaste13" localSheetId="7" hidden="1">#REF!</definedName>
    <definedName name="XRefPaste13" localSheetId="6" hidden="1">#REF!</definedName>
    <definedName name="XRefPaste13" hidden="1">#REF!</definedName>
    <definedName name="XRefPaste13Row" localSheetId="3" hidden="1">#REF!</definedName>
    <definedName name="XRefPaste13Row" localSheetId="0" hidden="1">#REF!</definedName>
    <definedName name="XRefPaste13Row" localSheetId="9" hidden="1">#REF!</definedName>
    <definedName name="XRefPaste13Row" localSheetId="8" hidden="1">#REF!</definedName>
    <definedName name="XRefPaste13Row" localSheetId="7" hidden="1">#REF!</definedName>
    <definedName name="XRefPaste13Row" localSheetId="6" hidden="1">#REF!</definedName>
    <definedName name="XRefPaste13Row" hidden="1">#REF!</definedName>
    <definedName name="XRefPaste14" localSheetId="3" hidden="1">#REF!</definedName>
    <definedName name="XRefPaste14" localSheetId="0" hidden="1">#REF!</definedName>
    <definedName name="XRefPaste14" localSheetId="9" hidden="1">#REF!</definedName>
    <definedName name="XRefPaste14" localSheetId="8" hidden="1">#REF!</definedName>
    <definedName name="XRefPaste14" localSheetId="7" hidden="1">#REF!</definedName>
    <definedName name="XRefPaste14" localSheetId="6" hidden="1">#REF!</definedName>
    <definedName name="XRefPaste14" hidden="1">#REF!</definedName>
    <definedName name="XRefPaste14Row" localSheetId="3" hidden="1">#REF!</definedName>
    <definedName name="XRefPaste14Row" localSheetId="0" hidden="1">#REF!</definedName>
    <definedName name="XRefPaste14Row" localSheetId="9" hidden="1">#REF!</definedName>
    <definedName name="XRefPaste14Row" localSheetId="8" hidden="1">#REF!</definedName>
    <definedName name="XRefPaste14Row" localSheetId="7" hidden="1">#REF!</definedName>
    <definedName name="XRefPaste14Row" localSheetId="6" hidden="1">#REF!</definedName>
    <definedName name="XRefPaste14Row" hidden="1">#REF!</definedName>
    <definedName name="XRefPaste15" localSheetId="3" hidden="1">#REF!</definedName>
    <definedName name="XRefPaste15" localSheetId="0" hidden="1">#REF!</definedName>
    <definedName name="XRefPaste15" localSheetId="9" hidden="1">#REF!</definedName>
    <definedName name="XRefPaste15" localSheetId="8" hidden="1">#REF!</definedName>
    <definedName name="XRefPaste15" localSheetId="7" hidden="1">#REF!</definedName>
    <definedName name="XRefPaste15" localSheetId="6" hidden="1">#REF!</definedName>
    <definedName name="XRefPaste15" hidden="1">#REF!</definedName>
    <definedName name="XRefPaste15Row" localSheetId="3" hidden="1">#REF!</definedName>
    <definedName name="XRefPaste15Row" localSheetId="0" hidden="1">#REF!</definedName>
    <definedName name="XRefPaste15Row" localSheetId="9" hidden="1">#REF!</definedName>
    <definedName name="XRefPaste15Row" localSheetId="8" hidden="1">#REF!</definedName>
    <definedName name="XRefPaste15Row" localSheetId="7" hidden="1">#REF!</definedName>
    <definedName name="XRefPaste15Row" localSheetId="6" hidden="1">#REF!</definedName>
    <definedName name="XRefPaste15Row" hidden="1">#REF!</definedName>
    <definedName name="XRefPaste16" localSheetId="3" hidden="1">#REF!</definedName>
    <definedName name="XRefPaste16" localSheetId="0" hidden="1">#REF!</definedName>
    <definedName name="XRefPaste16" localSheetId="9" hidden="1">#REF!</definedName>
    <definedName name="XRefPaste16" localSheetId="8" hidden="1">#REF!</definedName>
    <definedName name="XRefPaste16" localSheetId="7" hidden="1">#REF!</definedName>
    <definedName name="XRefPaste16" localSheetId="6" hidden="1">#REF!</definedName>
    <definedName name="XRefPaste16" localSheetId="2" hidden="1">#REF!</definedName>
    <definedName name="XRefPaste16" hidden="1">#REF!</definedName>
    <definedName name="XRefPaste16Row" localSheetId="3" hidden="1">#REF!</definedName>
    <definedName name="XRefPaste16Row" localSheetId="0" hidden="1">#REF!</definedName>
    <definedName name="XRefPaste16Row" localSheetId="9" hidden="1">#REF!</definedName>
    <definedName name="XRefPaste16Row" localSheetId="8" hidden="1">#REF!</definedName>
    <definedName name="XRefPaste16Row" localSheetId="7" hidden="1">#REF!</definedName>
    <definedName name="XRefPaste16Row" localSheetId="12" hidden="1">#REF!</definedName>
    <definedName name="XRefPaste16Row" localSheetId="6" hidden="1">#REF!</definedName>
    <definedName name="XRefPaste16Row" localSheetId="2" hidden="1">#REF!</definedName>
    <definedName name="XRefPaste16Row" hidden="1">#REF!</definedName>
    <definedName name="XRefPaste17" localSheetId="3" hidden="1">#REF!</definedName>
    <definedName name="XRefPaste17" localSheetId="0" hidden="1">#REF!</definedName>
    <definedName name="XRefPaste17" localSheetId="9" hidden="1">#REF!</definedName>
    <definedName name="XRefPaste17" localSheetId="8" hidden="1">#REF!</definedName>
    <definedName name="XRefPaste17" localSheetId="7" hidden="1">#REF!</definedName>
    <definedName name="XRefPaste17" localSheetId="12" hidden="1">#REF!</definedName>
    <definedName name="XRefPaste17" localSheetId="6" hidden="1">#REF!</definedName>
    <definedName name="XRefPaste17" localSheetId="2" hidden="1">#REF!</definedName>
    <definedName name="XRefPaste17" hidden="1">#REF!</definedName>
    <definedName name="XRefPaste17Row" localSheetId="3" hidden="1">#REF!</definedName>
    <definedName name="XRefPaste17Row" localSheetId="0" hidden="1">#REF!</definedName>
    <definedName name="XRefPaste17Row" localSheetId="9" hidden="1">#REF!</definedName>
    <definedName name="XRefPaste17Row" localSheetId="8" hidden="1">#REF!</definedName>
    <definedName name="XRefPaste17Row" localSheetId="7" hidden="1">#REF!</definedName>
    <definedName name="XRefPaste17Row" localSheetId="12" hidden="1">#REF!</definedName>
    <definedName name="XRefPaste17Row" localSheetId="6" hidden="1">#REF!</definedName>
    <definedName name="XRefPaste17Row" localSheetId="2" hidden="1">#REF!</definedName>
    <definedName name="XRefPaste17Row" hidden="1">#REF!</definedName>
    <definedName name="XRefPaste18" localSheetId="3" hidden="1">#REF!</definedName>
    <definedName name="XRefPaste18" localSheetId="0" hidden="1">#REF!</definedName>
    <definedName name="XRefPaste18" localSheetId="9" hidden="1">#REF!</definedName>
    <definedName name="XRefPaste18" localSheetId="8" hidden="1">#REF!</definedName>
    <definedName name="XRefPaste18" localSheetId="7" hidden="1">#REF!</definedName>
    <definedName name="XRefPaste18" localSheetId="12" hidden="1">#REF!</definedName>
    <definedName name="XRefPaste18" localSheetId="6" hidden="1">#REF!</definedName>
    <definedName name="XRefPaste18" localSheetId="2" hidden="1">#REF!</definedName>
    <definedName name="XRefPaste18" hidden="1">#REF!</definedName>
    <definedName name="XRefPaste18Row" localSheetId="3" hidden="1">#REF!</definedName>
    <definedName name="XRefPaste18Row" localSheetId="0" hidden="1">#REF!</definedName>
    <definedName name="XRefPaste18Row" localSheetId="9" hidden="1">#REF!</definedName>
    <definedName name="XRefPaste18Row" localSheetId="8" hidden="1">#REF!</definedName>
    <definedName name="XRefPaste18Row" localSheetId="7" hidden="1">#REF!</definedName>
    <definedName name="XRefPaste18Row" localSheetId="12" hidden="1">#REF!</definedName>
    <definedName name="XRefPaste18Row" localSheetId="6" hidden="1">#REF!</definedName>
    <definedName name="XRefPaste18Row" localSheetId="2" hidden="1">#REF!</definedName>
    <definedName name="XRefPaste18Row" hidden="1">#REF!</definedName>
    <definedName name="XRefPaste19" localSheetId="3" hidden="1">#REF!</definedName>
    <definedName name="XRefPaste19" localSheetId="0" hidden="1">#REF!</definedName>
    <definedName name="XRefPaste19" localSheetId="9" hidden="1">#REF!</definedName>
    <definedName name="XRefPaste19" localSheetId="8" hidden="1">#REF!</definedName>
    <definedName name="XRefPaste19" localSheetId="7" hidden="1">#REF!</definedName>
    <definedName name="XRefPaste19" localSheetId="12" hidden="1">#REF!</definedName>
    <definedName name="XRefPaste19" localSheetId="6" hidden="1">#REF!</definedName>
    <definedName name="XRefPaste19" localSheetId="2" hidden="1">#REF!</definedName>
    <definedName name="XRefPaste19" hidden="1">#REF!</definedName>
    <definedName name="XRefPaste19Row" localSheetId="3" hidden="1">#REF!</definedName>
    <definedName name="XRefPaste19Row" localSheetId="0" hidden="1">#REF!</definedName>
    <definedName name="XRefPaste19Row" localSheetId="9" hidden="1">#REF!</definedName>
    <definedName name="XRefPaste19Row" localSheetId="8" hidden="1">#REF!</definedName>
    <definedName name="XRefPaste19Row" localSheetId="7" hidden="1">#REF!</definedName>
    <definedName name="XRefPaste19Row" localSheetId="12" hidden="1">#REF!</definedName>
    <definedName name="XRefPaste19Row" localSheetId="6" hidden="1">#REF!</definedName>
    <definedName name="XRefPaste19Row" localSheetId="2" hidden="1">#REF!</definedName>
    <definedName name="XRefPaste19Row" hidden="1">#REF!</definedName>
    <definedName name="XRefPaste1Row" localSheetId="3" hidden="1">#REF!</definedName>
    <definedName name="XRefPaste1Row" localSheetId="0" hidden="1">#REF!</definedName>
    <definedName name="XRefPaste1Row" localSheetId="9" hidden="1">#REF!</definedName>
    <definedName name="XRefPaste1Row" localSheetId="8" hidden="1">#REF!</definedName>
    <definedName name="XRefPaste1Row" localSheetId="7" hidden="1">#REF!</definedName>
    <definedName name="XRefPaste1Row" localSheetId="12" hidden="1">#REF!</definedName>
    <definedName name="XRefPaste1Row" localSheetId="6" hidden="1">#REF!</definedName>
    <definedName name="XRefPaste1Row" localSheetId="2" hidden="1">#REF!</definedName>
    <definedName name="XRefPaste1Row" hidden="1">#REF!</definedName>
    <definedName name="XRefPaste2" localSheetId="1" hidden="1">[3]Lead!$F$1072</definedName>
    <definedName name="XRefPaste2" hidden="1">[3]Lead!$F$1072</definedName>
    <definedName name="XRefPaste20" localSheetId="3" hidden="1">#REF!</definedName>
    <definedName name="XRefPaste20" localSheetId="0" hidden="1">#REF!</definedName>
    <definedName name="XRefPaste20" localSheetId="9" hidden="1">#REF!</definedName>
    <definedName name="XRefPaste20" localSheetId="8" hidden="1">#REF!</definedName>
    <definedName name="XRefPaste20" localSheetId="7" hidden="1">#REF!</definedName>
    <definedName name="XRefPaste20" localSheetId="12" hidden="1">#REF!</definedName>
    <definedName name="XRefPaste20" localSheetId="6" hidden="1">#REF!</definedName>
    <definedName name="XRefPaste20" localSheetId="2" hidden="1">#REF!</definedName>
    <definedName name="XRefPaste20" hidden="1">#REF!</definedName>
    <definedName name="XRefPaste20Row" localSheetId="3" hidden="1">#REF!</definedName>
    <definedName name="XRefPaste20Row" localSheetId="0" hidden="1">#REF!</definedName>
    <definedName name="XRefPaste20Row" localSheetId="9" hidden="1">#REF!</definedName>
    <definedName name="XRefPaste20Row" localSheetId="8" hidden="1">#REF!</definedName>
    <definedName name="XRefPaste20Row" localSheetId="7" hidden="1">#REF!</definedName>
    <definedName name="XRefPaste20Row" localSheetId="12" hidden="1">#REF!</definedName>
    <definedName name="XRefPaste20Row" localSheetId="6" hidden="1">#REF!</definedName>
    <definedName name="XRefPaste20Row" localSheetId="2" hidden="1">#REF!</definedName>
    <definedName name="XRefPaste20Row" hidden="1">#REF!</definedName>
    <definedName name="XRefPaste21" localSheetId="3" hidden="1">#REF!</definedName>
    <definedName name="XRefPaste21" localSheetId="0" hidden="1">#REF!</definedName>
    <definedName name="XRefPaste21" localSheetId="9" hidden="1">#REF!</definedName>
    <definedName name="XRefPaste21" localSheetId="8" hidden="1">#REF!</definedName>
    <definedName name="XRefPaste21" localSheetId="7" hidden="1">#REF!</definedName>
    <definedName name="XRefPaste21" localSheetId="12" hidden="1">#REF!</definedName>
    <definedName name="XRefPaste21" localSheetId="6" hidden="1">#REF!</definedName>
    <definedName name="XRefPaste21" localSheetId="2" hidden="1">#REF!</definedName>
    <definedName name="XRefPaste21" hidden="1">#REF!</definedName>
    <definedName name="XRefPaste21Row" localSheetId="3" hidden="1">#REF!</definedName>
    <definedName name="XRefPaste21Row" localSheetId="0" hidden="1">#REF!</definedName>
    <definedName name="XRefPaste21Row" localSheetId="9" hidden="1">#REF!</definedName>
    <definedName name="XRefPaste21Row" localSheetId="8" hidden="1">#REF!</definedName>
    <definedName name="XRefPaste21Row" localSheetId="7" hidden="1">#REF!</definedName>
    <definedName name="XRefPaste21Row" localSheetId="12" hidden="1">#REF!</definedName>
    <definedName name="XRefPaste21Row" localSheetId="6" hidden="1">#REF!</definedName>
    <definedName name="XRefPaste21Row" localSheetId="2" hidden="1">#REF!</definedName>
    <definedName name="XRefPaste21Row" hidden="1">#REF!</definedName>
    <definedName name="XRefPaste22" localSheetId="3" hidden="1">#REF!</definedName>
    <definedName name="XRefPaste22" localSheetId="0" hidden="1">#REF!</definedName>
    <definedName name="XRefPaste22" localSheetId="9" hidden="1">#REF!</definedName>
    <definedName name="XRefPaste22" localSheetId="8" hidden="1">#REF!</definedName>
    <definedName name="XRefPaste22" localSheetId="7" hidden="1">#REF!</definedName>
    <definedName name="XRefPaste22" localSheetId="6" hidden="1">#REF!</definedName>
    <definedName name="XRefPaste22" hidden="1">#REF!</definedName>
    <definedName name="XRefPaste22Row" localSheetId="3" hidden="1">#REF!</definedName>
    <definedName name="XRefPaste22Row" localSheetId="0" hidden="1">#REF!</definedName>
    <definedName name="XRefPaste22Row" localSheetId="9" hidden="1">#REF!</definedName>
    <definedName name="XRefPaste22Row" localSheetId="8" hidden="1">#REF!</definedName>
    <definedName name="XRefPaste22Row" localSheetId="7" hidden="1">#REF!</definedName>
    <definedName name="XRefPaste22Row" localSheetId="6" hidden="1">#REF!</definedName>
    <definedName name="XRefPaste22Row" hidden="1">#REF!</definedName>
    <definedName name="XRefPaste23" localSheetId="3" hidden="1">#REF!</definedName>
    <definedName name="XRefPaste23" localSheetId="0" hidden="1">#REF!</definedName>
    <definedName name="XRefPaste23" localSheetId="9" hidden="1">#REF!</definedName>
    <definedName name="XRefPaste23" localSheetId="8" hidden="1">#REF!</definedName>
    <definedName name="XRefPaste23" localSheetId="7" hidden="1">#REF!</definedName>
    <definedName name="XRefPaste23" localSheetId="6" hidden="1">#REF!</definedName>
    <definedName name="XRefPaste23" hidden="1">#REF!</definedName>
    <definedName name="XRefPaste23Row" localSheetId="3" hidden="1">#REF!</definedName>
    <definedName name="XRefPaste23Row" localSheetId="0" hidden="1">#REF!</definedName>
    <definedName name="XRefPaste23Row" localSheetId="9" hidden="1">#REF!</definedName>
    <definedName name="XRefPaste23Row" localSheetId="8" hidden="1">#REF!</definedName>
    <definedName name="XRefPaste23Row" localSheetId="7" hidden="1">#REF!</definedName>
    <definedName name="XRefPaste23Row" localSheetId="6" hidden="1">#REF!</definedName>
    <definedName name="XRefPaste23Row" hidden="1">#REF!</definedName>
    <definedName name="XRefPaste24" localSheetId="3" hidden="1">#REF!</definedName>
    <definedName name="XRefPaste24" localSheetId="0" hidden="1">#REF!</definedName>
    <definedName name="XRefPaste24" localSheetId="9" hidden="1">#REF!</definedName>
    <definedName name="XRefPaste24" localSheetId="8" hidden="1">#REF!</definedName>
    <definedName name="XRefPaste24" localSheetId="7" hidden="1">#REF!</definedName>
    <definedName name="XRefPaste24" localSheetId="6" hidden="1">#REF!</definedName>
    <definedName name="XRefPaste24" hidden="1">#REF!</definedName>
    <definedName name="XRefPaste24Row" localSheetId="3" hidden="1">#REF!</definedName>
    <definedName name="XRefPaste24Row" localSheetId="0" hidden="1">#REF!</definedName>
    <definedName name="XRefPaste24Row" localSheetId="9" hidden="1">#REF!</definedName>
    <definedName name="XRefPaste24Row" localSheetId="8" hidden="1">#REF!</definedName>
    <definedName name="XRefPaste24Row" localSheetId="7" hidden="1">#REF!</definedName>
    <definedName name="XRefPaste24Row" localSheetId="6" hidden="1">#REF!</definedName>
    <definedName name="XRefPaste24Row" hidden="1">#REF!</definedName>
    <definedName name="XRefPaste25" localSheetId="3" hidden="1">#REF!</definedName>
    <definedName name="XRefPaste25" localSheetId="0" hidden="1">#REF!</definedName>
    <definedName name="XRefPaste25" localSheetId="9" hidden="1">#REF!</definedName>
    <definedName name="XRefPaste25" localSheetId="8" hidden="1">#REF!</definedName>
    <definedName name="XRefPaste25" localSheetId="7" hidden="1">#REF!</definedName>
    <definedName name="XRefPaste25" localSheetId="6" hidden="1">#REF!</definedName>
    <definedName name="XRefPaste25" hidden="1">#REF!</definedName>
    <definedName name="XRefPaste26" localSheetId="3" hidden="1">#REF!</definedName>
    <definedName name="XRefPaste26" localSheetId="0" hidden="1">#REF!</definedName>
    <definedName name="XRefPaste26" localSheetId="9" hidden="1">#REF!</definedName>
    <definedName name="XRefPaste26" localSheetId="8" hidden="1">#REF!</definedName>
    <definedName name="XRefPaste26" localSheetId="7" hidden="1">#REF!</definedName>
    <definedName name="XRefPaste26" localSheetId="6" hidden="1">#REF!</definedName>
    <definedName name="XRefPaste26" hidden="1">#REF!</definedName>
    <definedName name="XRefPaste26Row" localSheetId="3" hidden="1">#REF!</definedName>
    <definedName name="XRefPaste26Row" localSheetId="0" hidden="1">#REF!</definedName>
    <definedName name="XRefPaste26Row" localSheetId="9" hidden="1">#REF!</definedName>
    <definedName name="XRefPaste26Row" localSheetId="8" hidden="1">#REF!</definedName>
    <definedName name="XRefPaste26Row" localSheetId="7" hidden="1">#REF!</definedName>
    <definedName name="XRefPaste26Row" localSheetId="6" hidden="1">#REF!</definedName>
    <definedName name="XRefPaste26Row" hidden="1">#REF!</definedName>
    <definedName name="XRefPaste27" localSheetId="3" hidden="1">#REF!</definedName>
    <definedName name="XRefPaste27" localSheetId="0" hidden="1">#REF!</definedName>
    <definedName name="XRefPaste27" localSheetId="9" hidden="1">#REF!</definedName>
    <definedName name="XRefPaste27" localSheetId="8" hidden="1">#REF!</definedName>
    <definedName name="XRefPaste27" localSheetId="7" hidden="1">#REF!</definedName>
    <definedName name="XRefPaste27" localSheetId="6" hidden="1">#REF!</definedName>
    <definedName name="XRefPaste27" hidden="1">#REF!</definedName>
    <definedName name="XRefPaste27Row" localSheetId="3" hidden="1">#REF!</definedName>
    <definedName name="XRefPaste27Row" localSheetId="0" hidden="1">#REF!</definedName>
    <definedName name="XRefPaste27Row" localSheetId="9" hidden="1">#REF!</definedName>
    <definedName name="XRefPaste27Row" localSheetId="8" hidden="1">#REF!</definedName>
    <definedName name="XRefPaste27Row" localSheetId="7" hidden="1">#REF!</definedName>
    <definedName name="XRefPaste27Row" localSheetId="6" hidden="1">#REF!</definedName>
    <definedName name="XRefPaste27Row" localSheetId="2" hidden="1">#REF!</definedName>
    <definedName name="XRefPaste27Row" hidden="1">#REF!</definedName>
    <definedName name="XRefPaste28" localSheetId="3" hidden="1">#REF!</definedName>
    <definedName name="XRefPaste28" localSheetId="0" hidden="1">#REF!</definedName>
    <definedName name="XRefPaste28" localSheetId="9" hidden="1">#REF!</definedName>
    <definedName name="XRefPaste28" localSheetId="8" hidden="1">#REF!</definedName>
    <definedName name="XRefPaste28" localSheetId="7" hidden="1">#REF!</definedName>
    <definedName name="XRefPaste28" localSheetId="12" hidden="1">#REF!</definedName>
    <definedName name="XRefPaste28" localSheetId="6" hidden="1">#REF!</definedName>
    <definedName name="XRefPaste28" localSheetId="2" hidden="1">#REF!</definedName>
    <definedName name="XRefPaste28" hidden="1">#REF!</definedName>
    <definedName name="XRefPaste28Row" localSheetId="3" hidden="1">#REF!</definedName>
    <definedName name="XRefPaste28Row" localSheetId="0" hidden="1">#REF!</definedName>
    <definedName name="XRefPaste28Row" localSheetId="9" hidden="1">#REF!</definedName>
    <definedName name="XRefPaste28Row" localSheetId="8" hidden="1">#REF!</definedName>
    <definedName name="XRefPaste28Row" localSheetId="7" hidden="1">#REF!</definedName>
    <definedName name="XRefPaste28Row" localSheetId="12" hidden="1">#REF!</definedName>
    <definedName name="XRefPaste28Row" localSheetId="6" hidden="1">#REF!</definedName>
    <definedName name="XRefPaste28Row" localSheetId="2" hidden="1">#REF!</definedName>
    <definedName name="XRefPaste28Row" hidden="1">#REF!</definedName>
    <definedName name="XRefPaste29" localSheetId="3" hidden="1">#REF!</definedName>
    <definedName name="XRefPaste29" localSheetId="0" hidden="1">#REF!</definedName>
    <definedName name="XRefPaste29" localSheetId="9" hidden="1">#REF!</definedName>
    <definedName name="XRefPaste29" localSheetId="8" hidden="1">#REF!</definedName>
    <definedName name="XRefPaste29" localSheetId="7" hidden="1">#REF!</definedName>
    <definedName name="XRefPaste29" localSheetId="12" hidden="1">#REF!</definedName>
    <definedName name="XRefPaste29" localSheetId="6" hidden="1">#REF!</definedName>
    <definedName name="XRefPaste29" localSheetId="2" hidden="1">#REF!</definedName>
    <definedName name="XRefPaste29" hidden="1">#REF!</definedName>
    <definedName name="XRefPaste29Row" localSheetId="3" hidden="1">#REF!</definedName>
    <definedName name="XRefPaste29Row" localSheetId="0" hidden="1">#REF!</definedName>
    <definedName name="XRefPaste29Row" localSheetId="9" hidden="1">#REF!</definedName>
    <definedName name="XRefPaste29Row" localSheetId="8" hidden="1">#REF!</definedName>
    <definedName name="XRefPaste29Row" localSheetId="7" hidden="1">#REF!</definedName>
    <definedName name="XRefPaste29Row" localSheetId="12" hidden="1">#REF!</definedName>
    <definedName name="XRefPaste29Row" localSheetId="6" hidden="1">#REF!</definedName>
    <definedName name="XRefPaste29Row" localSheetId="2" hidden="1">#REF!</definedName>
    <definedName name="XRefPaste29Row" hidden="1">#REF!</definedName>
    <definedName name="XRefPaste2Row" localSheetId="1" hidden="1">[3]XREF!$A$5:$IV$5</definedName>
    <definedName name="XRefPaste2Row" hidden="1">[3]XREF!$A$5:$IV$5</definedName>
    <definedName name="XRefPaste3" localSheetId="1" hidden="1">[3]Lead!$O$1006</definedName>
    <definedName name="XRefPaste3" hidden="1">[3]Lead!$O$1006</definedName>
    <definedName name="XRefPaste30" localSheetId="3" hidden="1">#REF!</definedName>
    <definedName name="XRefPaste30" localSheetId="0" hidden="1">#REF!</definedName>
    <definedName name="XRefPaste30" localSheetId="9" hidden="1">#REF!</definedName>
    <definedName name="XRefPaste30" localSheetId="8" hidden="1">#REF!</definedName>
    <definedName name="XRefPaste30" localSheetId="7" hidden="1">#REF!</definedName>
    <definedName name="XRefPaste30" localSheetId="12" hidden="1">#REF!</definedName>
    <definedName name="XRefPaste30" localSheetId="6" hidden="1">#REF!</definedName>
    <definedName name="XRefPaste30" localSheetId="2" hidden="1">#REF!</definedName>
    <definedName name="XRefPaste30" hidden="1">#REF!</definedName>
    <definedName name="XRefPaste30Row" localSheetId="3" hidden="1">#REF!</definedName>
    <definedName name="XRefPaste30Row" localSheetId="0" hidden="1">#REF!</definedName>
    <definedName name="XRefPaste30Row" localSheetId="9" hidden="1">#REF!</definedName>
    <definedName name="XRefPaste30Row" localSheetId="8" hidden="1">#REF!</definedName>
    <definedName name="XRefPaste30Row" localSheetId="7" hidden="1">#REF!</definedName>
    <definedName name="XRefPaste30Row" localSheetId="12" hidden="1">#REF!</definedName>
    <definedName name="XRefPaste30Row" localSheetId="6" hidden="1">#REF!</definedName>
    <definedName name="XRefPaste30Row" localSheetId="2" hidden="1">#REF!</definedName>
    <definedName name="XRefPaste30Row" hidden="1">#REF!</definedName>
    <definedName name="XRefPaste31Row" localSheetId="3" hidden="1">#REF!</definedName>
    <definedName name="XRefPaste31Row" localSheetId="0" hidden="1">#REF!</definedName>
    <definedName name="XRefPaste31Row" localSheetId="9" hidden="1">#REF!</definedName>
    <definedName name="XRefPaste31Row" localSheetId="8" hidden="1">#REF!</definedName>
    <definedName name="XRefPaste31Row" localSheetId="7" hidden="1">#REF!</definedName>
    <definedName name="XRefPaste31Row" localSheetId="12" hidden="1">#REF!</definedName>
    <definedName name="XRefPaste31Row" localSheetId="6" hidden="1">#REF!</definedName>
    <definedName name="XRefPaste31Row" localSheetId="2" hidden="1">#REF!</definedName>
    <definedName name="XRefPaste31Row" hidden="1">#REF!</definedName>
    <definedName name="XRefPaste32" localSheetId="3" hidden="1">#REF!</definedName>
    <definedName name="XRefPaste32" localSheetId="0" hidden="1">#REF!</definedName>
    <definedName name="XRefPaste32" localSheetId="9" hidden="1">#REF!</definedName>
    <definedName name="XRefPaste32" localSheetId="8" hidden="1">#REF!</definedName>
    <definedName name="XRefPaste32" localSheetId="7" hidden="1">#REF!</definedName>
    <definedName name="XRefPaste32" localSheetId="12" hidden="1">#REF!</definedName>
    <definedName name="XRefPaste32" localSheetId="6" hidden="1">#REF!</definedName>
    <definedName name="XRefPaste32" localSheetId="2" hidden="1">#REF!</definedName>
    <definedName name="XRefPaste32" hidden="1">#REF!</definedName>
    <definedName name="XRefPaste32Row" localSheetId="3" hidden="1">#REF!</definedName>
    <definedName name="XRefPaste32Row" localSheetId="0" hidden="1">#REF!</definedName>
    <definedName name="XRefPaste32Row" localSheetId="9" hidden="1">#REF!</definedName>
    <definedName name="XRefPaste32Row" localSheetId="8" hidden="1">#REF!</definedName>
    <definedName name="XRefPaste32Row" localSheetId="7" hidden="1">#REF!</definedName>
    <definedName name="XRefPaste32Row" localSheetId="12" hidden="1">#REF!</definedName>
    <definedName name="XRefPaste32Row" localSheetId="6" hidden="1">#REF!</definedName>
    <definedName name="XRefPaste32Row" localSheetId="2" hidden="1">#REF!</definedName>
    <definedName name="XRefPaste32Row" hidden="1">#REF!</definedName>
    <definedName name="XRefPaste33" localSheetId="3" hidden="1">#REF!</definedName>
    <definedName name="XRefPaste33" localSheetId="0" hidden="1">#REF!</definedName>
    <definedName name="XRefPaste33" localSheetId="9" hidden="1">#REF!</definedName>
    <definedName name="XRefPaste33" localSheetId="8" hidden="1">#REF!</definedName>
    <definedName name="XRefPaste33" localSheetId="7" hidden="1">#REF!</definedName>
    <definedName name="XRefPaste33" localSheetId="12" hidden="1">#REF!</definedName>
    <definedName name="XRefPaste33" localSheetId="6" hidden="1">#REF!</definedName>
    <definedName name="XRefPaste33" localSheetId="2" hidden="1">#REF!</definedName>
    <definedName name="XRefPaste33" hidden="1">#REF!</definedName>
    <definedName name="XRefPaste33Row" localSheetId="3" hidden="1">#REF!</definedName>
    <definedName name="XRefPaste33Row" localSheetId="0" hidden="1">#REF!</definedName>
    <definedName name="XRefPaste33Row" localSheetId="9" hidden="1">#REF!</definedName>
    <definedName name="XRefPaste33Row" localSheetId="8" hidden="1">#REF!</definedName>
    <definedName name="XRefPaste33Row" localSheetId="7" hidden="1">#REF!</definedName>
    <definedName name="XRefPaste33Row" localSheetId="12" hidden="1">#REF!</definedName>
    <definedName name="XRefPaste33Row" localSheetId="6" hidden="1">#REF!</definedName>
    <definedName name="XRefPaste33Row" localSheetId="2" hidden="1">#REF!</definedName>
    <definedName name="XRefPaste33Row" hidden="1">#REF!</definedName>
    <definedName name="XRefPaste34Row" localSheetId="3" hidden="1">#REF!</definedName>
    <definedName name="XRefPaste34Row" localSheetId="0" hidden="1">#REF!</definedName>
    <definedName name="XRefPaste34Row" localSheetId="9" hidden="1">#REF!</definedName>
    <definedName name="XRefPaste34Row" localSheetId="8" hidden="1">#REF!</definedName>
    <definedName name="XRefPaste34Row" localSheetId="7" hidden="1">#REF!</definedName>
    <definedName name="XRefPaste34Row" localSheetId="12" hidden="1">#REF!</definedName>
    <definedName name="XRefPaste34Row" localSheetId="6" hidden="1">#REF!</definedName>
    <definedName name="XRefPaste34Row" localSheetId="2" hidden="1">#REF!</definedName>
    <definedName name="XRefPaste34Row" hidden="1">#REF!</definedName>
    <definedName name="XRefPaste35Row" localSheetId="3" hidden="1">#REF!</definedName>
    <definedName name="XRefPaste35Row" localSheetId="0" hidden="1">#REF!</definedName>
    <definedName name="XRefPaste35Row" localSheetId="9" hidden="1">#REF!</definedName>
    <definedName name="XRefPaste35Row" localSheetId="8" hidden="1">#REF!</definedName>
    <definedName name="XRefPaste35Row" localSheetId="7" hidden="1">#REF!</definedName>
    <definedName name="XRefPaste35Row" localSheetId="6" hidden="1">#REF!</definedName>
    <definedName name="XRefPaste35Row" hidden="1">#REF!</definedName>
    <definedName name="XRefPaste36Row" localSheetId="3" hidden="1">#REF!</definedName>
    <definedName name="XRefPaste36Row" localSheetId="0" hidden="1">#REF!</definedName>
    <definedName name="XRefPaste36Row" localSheetId="9" hidden="1">#REF!</definedName>
    <definedName name="XRefPaste36Row" localSheetId="8" hidden="1">#REF!</definedName>
    <definedName name="XRefPaste36Row" localSheetId="7" hidden="1">#REF!</definedName>
    <definedName name="XRefPaste36Row" localSheetId="6" hidden="1">#REF!</definedName>
    <definedName name="XRefPaste36Row" hidden="1">#REF!</definedName>
    <definedName name="XRefPaste37Row" localSheetId="3" hidden="1">#REF!</definedName>
    <definedName name="XRefPaste37Row" localSheetId="0" hidden="1">#REF!</definedName>
    <definedName name="XRefPaste37Row" localSheetId="9" hidden="1">#REF!</definedName>
    <definedName name="XRefPaste37Row" localSheetId="8" hidden="1">#REF!</definedName>
    <definedName name="XRefPaste37Row" localSheetId="7" hidden="1">#REF!</definedName>
    <definedName name="XRefPaste37Row" localSheetId="6" hidden="1">#REF!</definedName>
    <definedName name="XRefPaste37Row" hidden="1">#REF!</definedName>
    <definedName name="XRefPaste38Row" localSheetId="3" hidden="1">#REF!</definedName>
    <definedName name="XRefPaste38Row" localSheetId="0" hidden="1">#REF!</definedName>
    <definedName name="XRefPaste38Row" localSheetId="9" hidden="1">#REF!</definedName>
    <definedName name="XRefPaste38Row" localSheetId="8" hidden="1">#REF!</definedName>
    <definedName name="XRefPaste38Row" localSheetId="7" hidden="1">#REF!</definedName>
    <definedName name="XRefPaste38Row" localSheetId="6" hidden="1">#REF!</definedName>
    <definedName name="XRefPaste38Row" hidden="1">#REF!</definedName>
    <definedName name="XRefPaste39Row" localSheetId="3" hidden="1">#REF!</definedName>
    <definedName name="XRefPaste39Row" localSheetId="0" hidden="1">#REF!</definedName>
    <definedName name="XRefPaste39Row" localSheetId="9" hidden="1">#REF!</definedName>
    <definedName name="XRefPaste39Row" localSheetId="8" hidden="1">#REF!</definedName>
    <definedName name="XRefPaste39Row" localSheetId="7" hidden="1">#REF!</definedName>
    <definedName name="XRefPaste39Row" localSheetId="6" hidden="1">#REF!</definedName>
    <definedName name="XRefPaste39Row" hidden="1">#REF!</definedName>
    <definedName name="XRefPaste3Row" localSheetId="1" hidden="1">[3]XREF!$A$6:$IV$6</definedName>
    <definedName name="XRefPaste3Row" hidden="1">[3]XREF!$A$6:$IV$6</definedName>
    <definedName name="XRefPaste4" localSheetId="3" hidden="1">#REF!</definedName>
    <definedName name="XRefPaste4" localSheetId="0" hidden="1">#REF!</definedName>
    <definedName name="XRefPaste4" localSheetId="9" hidden="1">#REF!</definedName>
    <definedName name="XRefPaste4" localSheetId="8" hidden="1">#REF!</definedName>
    <definedName name="XRefPaste4" localSheetId="7" hidden="1">#REF!</definedName>
    <definedName name="XRefPaste4" localSheetId="12" hidden="1">#REF!</definedName>
    <definedName name="XRefPaste4" localSheetId="6" hidden="1">#REF!</definedName>
    <definedName name="XRefPaste4" localSheetId="2" hidden="1">#REF!</definedName>
    <definedName name="XRefPaste4" hidden="1">#REF!</definedName>
    <definedName name="XRefPaste40Row" localSheetId="3" hidden="1">#REF!</definedName>
    <definedName name="XRefPaste40Row" localSheetId="0" hidden="1">#REF!</definedName>
    <definedName name="XRefPaste40Row" localSheetId="9" hidden="1">#REF!</definedName>
    <definedName name="XRefPaste40Row" localSheetId="8" hidden="1">#REF!</definedName>
    <definedName name="XRefPaste40Row" localSheetId="7" hidden="1">#REF!</definedName>
    <definedName name="XRefPaste40Row" localSheetId="12" hidden="1">#REF!</definedName>
    <definedName name="XRefPaste40Row" localSheetId="6" hidden="1">#REF!</definedName>
    <definedName name="XRefPaste40Row" localSheetId="2" hidden="1">#REF!</definedName>
    <definedName name="XRefPaste40Row" hidden="1">#REF!</definedName>
    <definedName name="XRefPaste41Row" localSheetId="3" hidden="1">#REF!</definedName>
    <definedName name="XRefPaste41Row" localSheetId="0" hidden="1">#REF!</definedName>
    <definedName name="XRefPaste41Row" localSheetId="9" hidden="1">#REF!</definedName>
    <definedName name="XRefPaste41Row" localSheetId="8" hidden="1">#REF!</definedName>
    <definedName name="XRefPaste41Row" localSheetId="7" hidden="1">#REF!</definedName>
    <definedName name="XRefPaste41Row" localSheetId="12" hidden="1">#REF!</definedName>
    <definedName name="XRefPaste41Row" localSheetId="6" hidden="1">#REF!</definedName>
    <definedName name="XRefPaste41Row" localSheetId="2" hidden="1">#REF!</definedName>
    <definedName name="XRefPaste41Row" hidden="1">#REF!</definedName>
    <definedName name="XRefPaste42Row" localSheetId="3" hidden="1">#REF!</definedName>
    <definedName name="XRefPaste42Row" localSheetId="0" hidden="1">#REF!</definedName>
    <definedName name="XRefPaste42Row" localSheetId="9" hidden="1">#REF!</definedName>
    <definedName name="XRefPaste42Row" localSheetId="8" hidden="1">#REF!</definedName>
    <definedName name="XRefPaste42Row" localSheetId="7" hidden="1">#REF!</definedName>
    <definedName name="XRefPaste42Row" localSheetId="6" hidden="1">#REF!</definedName>
    <definedName name="XRefPaste42Row" hidden="1">#REF!</definedName>
    <definedName name="XRefPaste43Row" localSheetId="3" hidden="1">#REF!</definedName>
    <definedName name="XRefPaste43Row" localSheetId="0" hidden="1">#REF!</definedName>
    <definedName name="XRefPaste43Row" localSheetId="9" hidden="1">#REF!</definedName>
    <definedName name="XRefPaste43Row" localSheetId="8" hidden="1">#REF!</definedName>
    <definedName name="XRefPaste43Row" localSheetId="7" hidden="1">#REF!</definedName>
    <definedName name="XRefPaste43Row" localSheetId="6" hidden="1">#REF!</definedName>
    <definedName name="XRefPaste43Row" hidden="1">#REF!</definedName>
    <definedName name="XRefPaste44Row" localSheetId="3" hidden="1">#REF!</definedName>
    <definedName name="XRefPaste44Row" localSheetId="0" hidden="1">#REF!</definedName>
    <definedName name="XRefPaste44Row" localSheetId="9" hidden="1">#REF!</definedName>
    <definedName name="XRefPaste44Row" localSheetId="8" hidden="1">#REF!</definedName>
    <definedName name="XRefPaste44Row" localSheetId="7" hidden="1">#REF!</definedName>
    <definedName name="XRefPaste44Row" localSheetId="6" hidden="1">#REF!</definedName>
    <definedName name="XRefPaste44Row" hidden="1">#REF!</definedName>
    <definedName name="XRefPaste45Row" localSheetId="3" hidden="1">#REF!</definedName>
    <definedName name="XRefPaste45Row" localSheetId="0" hidden="1">#REF!</definedName>
    <definedName name="XRefPaste45Row" localSheetId="9" hidden="1">#REF!</definedName>
    <definedName name="XRefPaste45Row" localSheetId="8" hidden="1">#REF!</definedName>
    <definedName name="XRefPaste45Row" localSheetId="7" hidden="1">#REF!</definedName>
    <definedName name="XRefPaste45Row" localSheetId="6" hidden="1">#REF!</definedName>
    <definedName name="XRefPaste45Row" hidden="1">#REF!</definedName>
    <definedName name="XRefPaste47Row" localSheetId="3" hidden="1">#REF!</definedName>
    <definedName name="XRefPaste47Row" localSheetId="0" hidden="1">#REF!</definedName>
    <definedName name="XRefPaste47Row" localSheetId="9" hidden="1">#REF!</definedName>
    <definedName name="XRefPaste47Row" localSheetId="8" hidden="1">#REF!</definedName>
    <definedName name="XRefPaste47Row" localSheetId="7" hidden="1">#REF!</definedName>
    <definedName name="XRefPaste47Row" localSheetId="6" hidden="1">#REF!</definedName>
    <definedName name="XRefPaste47Row" hidden="1">#REF!</definedName>
    <definedName name="XRefPaste48Row" localSheetId="3" hidden="1">#REF!</definedName>
    <definedName name="XRefPaste48Row" localSheetId="0" hidden="1">#REF!</definedName>
    <definedName name="XRefPaste48Row" localSheetId="9" hidden="1">#REF!</definedName>
    <definedName name="XRefPaste48Row" localSheetId="8" hidden="1">#REF!</definedName>
    <definedName name="XRefPaste48Row" localSheetId="7" hidden="1">#REF!</definedName>
    <definedName name="XRefPaste48Row" localSheetId="6" hidden="1">#REF!</definedName>
    <definedName name="XRefPaste48Row" hidden="1">#REF!</definedName>
    <definedName name="XRefPaste49Row" localSheetId="3" hidden="1">#REF!</definedName>
    <definedName name="XRefPaste49Row" localSheetId="0" hidden="1">#REF!</definedName>
    <definedName name="XRefPaste49Row" localSheetId="9" hidden="1">#REF!</definedName>
    <definedName name="XRefPaste49Row" localSheetId="8" hidden="1">#REF!</definedName>
    <definedName name="XRefPaste49Row" localSheetId="7" hidden="1">#REF!</definedName>
    <definedName name="XRefPaste49Row" localSheetId="6" hidden="1">#REF!</definedName>
    <definedName name="XRefPaste49Row" hidden="1">#REF!</definedName>
    <definedName name="XRefPaste4Row" localSheetId="3" hidden="1">#REF!</definedName>
    <definedName name="XRefPaste4Row" localSheetId="0" hidden="1">#REF!</definedName>
    <definedName name="XRefPaste4Row" localSheetId="9" hidden="1">#REF!</definedName>
    <definedName name="XRefPaste4Row" localSheetId="8" hidden="1">#REF!</definedName>
    <definedName name="XRefPaste4Row" localSheetId="7" hidden="1">#REF!</definedName>
    <definedName name="XRefPaste4Row" localSheetId="6" hidden="1">#REF!</definedName>
    <definedName name="XRefPaste4Row" hidden="1">#REF!</definedName>
    <definedName name="XRefPaste5" localSheetId="3" hidden="1">#REF!</definedName>
    <definedName name="XRefPaste5" localSheetId="0" hidden="1">#REF!</definedName>
    <definedName name="XRefPaste5" localSheetId="9" hidden="1">#REF!</definedName>
    <definedName name="XRefPaste5" localSheetId="8" hidden="1">#REF!</definedName>
    <definedName name="XRefPaste5" localSheetId="7" hidden="1">#REF!</definedName>
    <definedName name="XRefPaste5" localSheetId="6" hidden="1">#REF!</definedName>
    <definedName name="XRefPaste5" localSheetId="2" hidden="1">#REF!</definedName>
    <definedName name="XRefPaste5" hidden="1">#REF!</definedName>
    <definedName name="XRefPaste50Row" localSheetId="3" hidden="1">#REF!</definedName>
    <definedName name="XRefPaste50Row" localSheetId="0" hidden="1">#REF!</definedName>
    <definedName name="XRefPaste50Row" localSheetId="9" hidden="1">#REF!</definedName>
    <definedName name="XRefPaste50Row" localSheetId="8" hidden="1">#REF!</definedName>
    <definedName name="XRefPaste50Row" localSheetId="7" hidden="1">#REF!</definedName>
    <definedName name="XRefPaste50Row" localSheetId="12" hidden="1">#REF!</definedName>
    <definedName name="XRefPaste50Row" localSheetId="6" hidden="1">#REF!</definedName>
    <definedName name="XRefPaste50Row" localSheetId="2" hidden="1">#REF!</definedName>
    <definedName name="XRefPaste50Row" hidden="1">#REF!</definedName>
    <definedName name="XRefPaste51Row" localSheetId="3" hidden="1">#REF!</definedName>
    <definedName name="XRefPaste51Row" localSheetId="0" hidden="1">#REF!</definedName>
    <definedName name="XRefPaste51Row" localSheetId="9" hidden="1">#REF!</definedName>
    <definedName name="XRefPaste51Row" localSheetId="8" hidden="1">#REF!</definedName>
    <definedName name="XRefPaste51Row" localSheetId="7" hidden="1">#REF!</definedName>
    <definedName name="XRefPaste51Row" localSheetId="12" hidden="1">#REF!</definedName>
    <definedName name="XRefPaste51Row" localSheetId="6" hidden="1">#REF!</definedName>
    <definedName name="XRefPaste51Row" localSheetId="2" hidden="1">#REF!</definedName>
    <definedName name="XRefPaste51Row" hidden="1">#REF!</definedName>
    <definedName name="XRefPaste5Row" localSheetId="3" hidden="1">#REF!</definedName>
    <definedName name="XRefPaste5Row" localSheetId="0" hidden="1">#REF!</definedName>
    <definedName name="XRefPaste5Row" localSheetId="9" hidden="1">#REF!</definedName>
    <definedName name="XRefPaste5Row" localSheetId="8" hidden="1">#REF!</definedName>
    <definedName name="XRefPaste5Row" localSheetId="7" hidden="1">#REF!</definedName>
    <definedName name="XRefPaste5Row" localSheetId="12" hidden="1">#REF!</definedName>
    <definedName name="XRefPaste5Row" localSheetId="6" hidden="1">#REF!</definedName>
    <definedName name="XRefPaste5Row" localSheetId="2" hidden="1">#REF!</definedName>
    <definedName name="XRefPaste5Row" hidden="1">#REF!</definedName>
    <definedName name="XRefPaste6" localSheetId="3" hidden="1">#REF!</definedName>
    <definedName name="XRefPaste6" localSheetId="0" hidden="1">#REF!</definedName>
    <definedName name="XRefPaste6" localSheetId="9" hidden="1">#REF!</definedName>
    <definedName name="XRefPaste6" localSheetId="8" hidden="1">#REF!</definedName>
    <definedName name="XRefPaste6" localSheetId="7" hidden="1">#REF!</definedName>
    <definedName name="XRefPaste6" localSheetId="6" hidden="1">#REF!</definedName>
    <definedName name="XRefPaste6" hidden="1">#REF!</definedName>
    <definedName name="XRefPaste6Row" localSheetId="3" hidden="1">#REF!</definedName>
    <definedName name="XRefPaste6Row" localSheetId="0" hidden="1">#REF!</definedName>
    <definedName name="XRefPaste6Row" localSheetId="9" hidden="1">#REF!</definedName>
    <definedName name="XRefPaste6Row" localSheetId="8" hidden="1">#REF!</definedName>
    <definedName name="XRefPaste6Row" localSheetId="7" hidden="1">#REF!</definedName>
    <definedName name="XRefPaste6Row" localSheetId="6" hidden="1">#REF!</definedName>
    <definedName name="XRefPaste6Row" hidden="1">#REF!</definedName>
    <definedName name="XRefPaste7" localSheetId="3" hidden="1">#REF!</definedName>
    <definedName name="XRefPaste7" localSheetId="0" hidden="1">#REF!</definedName>
    <definedName name="XRefPaste7" localSheetId="9" hidden="1">#REF!</definedName>
    <definedName name="XRefPaste7" localSheetId="8" hidden="1">#REF!</definedName>
    <definedName name="XRefPaste7" localSheetId="7" hidden="1">#REF!</definedName>
    <definedName name="XRefPaste7" localSheetId="6" hidden="1">#REF!</definedName>
    <definedName name="XRefPaste7" hidden="1">#REF!</definedName>
    <definedName name="XRefPaste7Row" localSheetId="3" hidden="1">#REF!</definedName>
    <definedName name="XRefPaste7Row" localSheetId="0" hidden="1">#REF!</definedName>
    <definedName name="XRefPaste7Row" localSheetId="9" hidden="1">#REF!</definedName>
    <definedName name="XRefPaste7Row" localSheetId="8" hidden="1">#REF!</definedName>
    <definedName name="XRefPaste7Row" localSheetId="7" hidden="1">#REF!</definedName>
    <definedName name="XRefPaste7Row" localSheetId="6" hidden="1">#REF!</definedName>
    <definedName name="XRefPaste7Row" hidden="1">#REF!</definedName>
    <definedName name="XRefPaste8" localSheetId="3" hidden="1">#REF!</definedName>
    <definedName name="XRefPaste8" localSheetId="0" hidden="1">#REF!</definedName>
    <definedName name="XRefPaste8" localSheetId="9" hidden="1">#REF!</definedName>
    <definedName name="XRefPaste8" localSheetId="8" hidden="1">#REF!</definedName>
    <definedName name="XRefPaste8" localSheetId="7" hidden="1">#REF!</definedName>
    <definedName name="XRefPaste8" localSheetId="6" hidden="1">#REF!</definedName>
    <definedName name="XRefPaste8" hidden="1">#REF!</definedName>
    <definedName name="XRefPaste8Row" localSheetId="3" hidden="1">#REF!</definedName>
    <definedName name="XRefPaste8Row" localSheetId="0" hidden="1">#REF!</definedName>
    <definedName name="XRefPaste8Row" localSheetId="9" hidden="1">#REF!</definedName>
    <definedName name="XRefPaste8Row" localSheetId="8" hidden="1">#REF!</definedName>
    <definedName name="XRefPaste8Row" localSheetId="7" hidden="1">#REF!</definedName>
    <definedName name="XRefPaste8Row" localSheetId="6" hidden="1">#REF!</definedName>
    <definedName name="XRefPaste8Row" hidden="1">#REF!</definedName>
    <definedName name="XRefPaste9Row" localSheetId="3" hidden="1">#REF!</definedName>
    <definedName name="XRefPaste9Row" localSheetId="0" hidden="1">#REF!</definedName>
    <definedName name="XRefPaste9Row" localSheetId="9" hidden="1">#REF!</definedName>
    <definedName name="XRefPaste9Row" localSheetId="8" hidden="1">#REF!</definedName>
    <definedName name="XRefPaste9Row" localSheetId="7" hidden="1">#REF!</definedName>
    <definedName name="XRefPaste9Row" localSheetId="6" hidden="1">#REF!</definedName>
    <definedName name="XRefPaste9Row" hidden="1">#REF!</definedName>
    <definedName name="XRefPasteRangeCount" hidden="1">1</definedName>
    <definedName name="xxxx" localSheetId="3" hidden="1">#REF!</definedName>
    <definedName name="xxxx" localSheetId="0" hidden="1">#REF!</definedName>
    <definedName name="xxxx" localSheetId="9" hidden="1">#REF!</definedName>
    <definedName name="xxxx" localSheetId="8" hidden="1">#REF!</definedName>
    <definedName name="xxxx" localSheetId="7" hidden="1">#REF!</definedName>
    <definedName name="xxxx" localSheetId="6" hidden="1">#REF!</definedName>
    <definedName name="xxxx" localSheetId="2" hidden="1">#REF!</definedName>
    <definedName name="xxxx" hidden="1">#REF!</definedName>
    <definedName name="yy" localSheetId="3" hidden="1">{"Fecha_Novembro",#N/A,FALSE,"FECHAMENTO-2002 ";"Defer_Novembro",#N/A,FALSE,"DIFERIDO";"Pis_Novembro",#N/A,FALSE,"PIS COFINS";"Iss_Novembro",#N/A,FALSE,"ISS"}</definedName>
    <definedName name="yy" localSheetId="2"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3"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3" hidden="1">{"Fecha_Outubro",#N/A,FALSE,"FECHAMENTO-2002 ";"Defer_Outubro",#N/A,FALSE,"DIFERIDO";"Pis_Outubro",#N/A,FALSE,"PIS COFINS";"Iss_Outubro",#N/A,FALSE,"ISS"}</definedName>
    <definedName name="yyyyy" localSheetId="2"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3" hidden="1">{"Fecha_Setembro",#N/A,FALSE,"FECHAMENTO-2002 ";"Defer_Setembro",#N/A,FALSE,"DIFERIDO";"Pis_Setembro",#N/A,FALSE,"PIS COFINS";"Iss_Setembro",#N/A,FALSE,"ISS"}</definedName>
    <definedName name="yyyyyy" localSheetId="2"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3" hidden="1">{#N/A,#N/A,FALSE,"HONORÁRIOS"}</definedName>
    <definedName name="yyyyyyy" localSheetId="2" hidden="1">{#N/A,#N/A,FALSE,"HONORÁRIOS"}</definedName>
    <definedName name="yyyyyyy" hidden="1">{#N/A,#N/A,FALSE,"HONORÁRIOS"}</definedName>
    <definedName name="yyyyyyyy" localSheetId="3" hidden="1">{"Fecha_Dezembro",#N/A,FALSE,"FECHAMENTO-2002 ";"Defer_Dezermbro",#N/A,FALSE,"DIFERIDO";"Pis_Dezembro",#N/A,FALSE,"PIS COFINS";"Iss_Dezembro",#N/A,FALSE,"ISS"}</definedName>
    <definedName name="yyyyyyyy" localSheetId="2"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3"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3"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3" hidden="1">#REF!</definedName>
    <definedName name="z" localSheetId="0" hidden="1">#REF!</definedName>
    <definedName name="z" localSheetId="9" hidden="1">#REF!</definedName>
    <definedName name="z" localSheetId="8" hidden="1">#REF!</definedName>
    <definedName name="z" localSheetId="7" hidden="1">#REF!</definedName>
    <definedName name="z" localSheetId="12" hidden="1">#REF!</definedName>
    <definedName name="z" localSheetId="6" hidden="1">#REF!</definedName>
    <definedName name="z" localSheetId="2" hidden="1">#REF!</definedName>
    <definedName name="z" hidden="1">#REF!</definedName>
    <definedName name="Z_00E9FB25_752C_11D1_95EF_0000E8CF5EB3_.wvu.Cols" localSheetId="3" hidden="1">#REF!</definedName>
    <definedName name="Z_00E9FB25_752C_11D1_95EF_0000E8CF5EB3_.wvu.Cols" localSheetId="0" hidden="1">#REF!</definedName>
    <definedName name="Z_00E9FB25_752C_11D1_95EF_0000E8CF5EB3_.wvu.Cols" localSheetId="9" hidden="1">#REF!</definedName>
    <definedName name="Z_00E9FB25_752C_11D1_95EF_0000E8CF5EB3_.wvu.Cols" localSheetId="8" hidden="1">#REF!</definedName>
    <definedName name="Z_00E9FB25_752C_11D1_95EF_0000E8CF5EB3_.wvu.Cols" localSheetId="7" hidden="1">#REF!</definedName>
    <definedName name="Z_00E9FB25_752C_11D1_95EF_0000E8CF5EB3_.wvu.Cols" localSheetId="12" hidden="1">#REF!</definedName>
    <definedName name="Z_00E9FB25_752C_11D1_95EF_0000E8CF5EB3_.wvu.Cols" localSheetId="6" hidden="1">#REF!</definedName>
    <definedName name="Z_00E9FB25_752C_11D1_95EF_0000E8CF5EB3_.wvu.Cols" localSheetId="2" hidden="1">#REF!</definedName>
    <definedName name="Z_00E9FB25_752C_11D1_95EF_0000E8CF5EB3_.wvu.Cols" hidden="1">#REF!</definedName>
    <definedName name="Z_00E9FB26_752C_11D1_95EF_0000E8CF5EB3_.wvu.Cols" localSheetId="3" hidden="1">#REF!</definedName>
    <definedName name="Z_00E9FB26_752C_11D1_95EF_0000E8CF5EB3_.wvu.Cols" localSheetId="0" hidden="1">#REF!</definedName>
    <definedName name="Z_00E9FB26_752C_11D1_95EF_0000E8CF5EB3_.wvu.Cols" localSheetId="9" hidden="1">#REF!</definedName>
    <definedName name="Z_00E9FB26_752C_11D1_95EF_0000E8CF5EB3_.wvu.Cols" localSheetId="8" hidden="1">#REF!</definedName>
    <definedName name="Z_00E9FB26_752C_11D1_95EF_0000E8CF5EB3_.wvu.Cols" localSheetId="7" hidden="1">#REF!</definedName>
    <definedName name="Z_00E9FB26_752C_11D1_95EF_0000E8CF5EB3_.wvu.Cols" localSheetId="12" hidden="1">#REF!</definedName>
    <definedName name="Z_00E9FB26_752C_11D1_95EF_0000E8CF5EB3_.wvu.Cols" localSheetId="6" hidden="1">#REF!</definedName>
    <definedName name="Z_00E9FB26_752C_11D1_95EF_0000E8CF5EB3_.wvu.Cols" localSheetId="2" hidden="1">#REF!</definedName>
    <definedName name="Z_00E9FB26_752C_11D1_95EF_0000E8CF5EB3_.wvu.Cols" hidden="1">#REF!</definedName>
    <definedName name="Z_00E9FB27_752C_11D1_95EF_0000E8CF5EB3_.wvu.Cols" localSheetId="3" hidden="1">#REF!</definedName>
    <definedName name="Z_00E9FB27_752C_11D1_95EF_0000E8CF5EB3_.wvu.Cols" localSheetId="0" hidden="1">#REF!</definedName>
    <definedName name="Z_00E9FB27_752C_11D1_95EF_0000E8CF5EB3_.wvu.Cols" localSheetId="9" hidden="1">#REF!</definedName>
    <definedName name="Z_00E9FB27_752C_11D1_95EF_0000E8CF5EB3_.wvu.Cols" localSheetId="8" hidden="1">#REF!</definedName>
    <definedName name="Z_00E9FB27_752C_11D1_95EF_0000E8CF5EB3_.wvu.Cols" localSheetId="7" hidden="1">#REF!</definedName>
    <definedName name="Z_00E9FB27_752C_11D1_95EF_0000E8CF5EB3_.wvu.Cols" localSheetId="6" hidden="1">#REF!</definedName>
    <definedName name="Z_00E9FB27_752C_11D1_95EF_0000E8CF5EB3_.wvu.Cols" hidden="1">#REF!</definedName>
    <definedName name="Z_00E9FB28_752C_11D1_95EF_0000E8CF5EB3_.wvu.Cols" localSheetId="3" hidden="1">#REF!</definedName>
    <definedName name="Z_00E9FB28_752C_11D1_95EF_0000E8CF5EB3_.wvu.Cols" localSheetId="0" hidden="1">#REF!</definedName>
    <definedName name="Z_00E9FB28_752C_11D1_95EF_0000E8CF5EB3_.wvu.Cols" localSheetId="9" hidden="1">#REF!</definedName>
    <definedName name="Z_00E9FB28_752C_11D1_95EF_0000E8CF5EB3_.wvu.Cols" localSheetId="8" hidden="1">#REF!</definedName>
    <definedName name="Z_00E9FB28_752C_11D1_95EF_0000E8CF5EB3_.wvu.Cols" localSheetId="7" hidden="1">#REF!</definedName>
    <definedName name="Z_00E9FB28_752C_11D1_95EF_0000E8CF5EB3_.wvu.Cols" localSheetId="6" hidden="1">#REF!</definedName>
    <definedName name="Z_00E9FB28_752C_11D1_95EF_0000E8CF5EB3_.wvu.Cols" hidden="1">#REF!</definedName>
    <definedName name="Z_00E9FB29_752C_11D1_95EF_0000E8CF5EB3_.wvu.Cols" localSheetId="3" hidden="1">#REF!</definedName>
    <definedName name="Z_00E9FB29_752C_11D1_95EF_0000E8CF5EB3_.wvu.Cols" localSheetId="0" hidden="1">#REF!</definedName>
    <definedName name="Z_00E9FB29_752C_11D1_95EF_0000E8CF5EB3_.wvu.Cols" localSheetId="9" hidden="1">#REF!</definedName>
    <definedName name="Z_00E9FB29_752C_11D1_95EF_0000E8CF5EB3_.wvu.Cols" localSheetId="8" hidden="1">#REF!</definedName>
    <definedName name="Z_00E9FB29_752C_11D1_95EF_0000E8CF5EB3_.wvu.Cols" localSheetId="7" hidden="1">#REF!</definedName>
    <definedName name="Z_00E9FB29_752C_11D1_95EF_0000E8CF5EB3_.wvu.Cols" localSheetId="6" hidden="1">#REF!</definedName>
    <definedName name="Z_00E9FB29_752C_11D1_95EF_0000E8CF5EB3_.wvu.Cols" hidden="1">#REF!</definedName>
    <definedName name="Z_00E9FB2A_752C_11D1_95EF_0000E8CF5EB3_.wvu.Cols" localSheetId="3" hidden="1">#REF!</definedName>
    <definedName name="Z_00E9FB2A_752C_11D1_95EF_0000E8CF5EB3_.wvu.Cols" localSheetId="0" hidden="1">#REF!</definedName>
    <definedName name="Z_00E9FB2A_752C_11D1_95EF_0000E8CF5EB3_.wvu.Cols" localSheetId="9" hidden="1">#REF!</definedName>
    <definedName name="Z_00E9FB2A_752C_11D1_95EF_0000E8CF5EB3_.wvu.Cols" localSheetId="8" hidden="1">#REF!</definedName>
    <definedName name="Z_00E9FB2A_752C_11D1_95EF_0000E8CF5EB3_.wvu.Cols" localSheetId="7" hidden="1">#REF!</definedName>
    <definedName name="Z_00E9FB2A_752C_11D1_95EF_0000E8CF5EB3_.wvu.Cols" localSheetId="6" hidden="1">#REF!</definedName>
    <definedName name="Z_00E9FB2A_752C_11D1_95EF_0000E8CF5EB3_.wvu.Cols" hidden="1">#REF!</definedName>
    <definedName name="Z_0226D2AF_D2B4_11D1_90EF_0000E8CF30B3_.wvu.Cols" localSheetId="3" hidden="1">#REF!</definedName>
    <definedName name="Z_0226D2AF_D2B4_11D1_90EF_0000E8CF30B3_.wvu.Cols" localSheetId="0" hidden="1">#REF!</definedName>
    <definedName name="Z_0226D2AF_D2B4_11D1_90EF_0000E8CF30B3_.wvu.Cols" localSheetId="9" hidden="1">#REF!</definedName>
    <definedName name="Z_0226D2AF_D2B4_11D1_90EF_0000E8CF30B3_.wvu.Cols" localSheetId="8" hidden="1">#REF!</definedName>
    <definedName name="Z_0226D2AF_D2B4_11D1_90EF_0000E8CF30B3_.wvu.Cols" localSheetId="7" hidden="1">#REF!</definedName>
    <definedName name="Z_0226D2AF_D2B4_11D1_90EF_0000E8CF30B3_.wvu.Cols" localSheetId="6" hidden="1">#REF!</definedName>
    <definedName name="Z_0226D2AF_D2B4_11D1_90EF_0000E8CF30B3_.wvu.Cols" hidden="1">#REF!</definedName>
    <definedName name="Z_0226D2B0_D2B4_11D1_90EF_0000E8CF30B3_.wvu.Cols" localSheetId="3" hidden="1">#REF!</definedName>
    <definedName name="Z_0226D2B0_D2B4_11D1_90EF_0000E8CF30B3_.wvu.Cols" localSheetId="0" hidden="1">#REF!</definedName>
    <definedName name="Z_0226D2B0_D2B4_11D1_90EF_0000E8CF30B3_.wvu.Cols" localSheetId="9" hidden="1">#REF!</definedName>
    <definedName name="Z_0226D2B0_D2B4_11D1_90EF_0000E8CF30B3_.wvu.Cols" localSheetId="8" hidden="1">#REF!</definedName>
    <definedName name="Z_0226D2B0_D2B4_11D1_90EF_0000E8CF30B3_.wvu.Cols" localSheetId="7" hidden="1">#REF!</definedName>
    <definedName name="Z_0226D2B0_D2B4_11D1_90EF_0000E8CF30B3_.wvu.Cols" localSheetId="6" hidden="1">#REF!</definedName>
    <definedName name="Z_0226D2B0_D2B4_11D1_90EF_0000E8CF30B3_.wvu.Cols" hidden="1">#REF!</definedName>
    <definedName name="Z_08D00FEF_D43A_11D1_90EF_0000E8CF30B3_.wvu.Cols" localSheetId="3" hidden="1">#REF!</definedName>
    <definedName name="Z_08D00FEF_D43A_11D1_90EF_0000E8CF30B3_.wvu.Cols" localSheetId="0" hidden="1">#REF!</definedName>
    <definedName name="Z_08D00FEF_D43A_11D1_90EF_0000E8CF30B3_.wvu.Cols" localSheetId="9" hidden="1">#REF!</definedName>
    <definedName name="Z_08D00FEF_D43A_11D1_90EF_0000E8CF30B3_.wvu.Cols" localSheetId="8" hidden="1">#REF!</definedName>
    <definedName name="Z_08D00FEF_D43A_11D1_90EF_0000E8CF30B3_.wvu.Cols" localSheetId="7" hidden="1">#REF!</definedName>
    <definedName name="Z_08D00FEF_D43A_11D1_90EF_0000E8CF30B3_.wvu.Cols" localSheetId="6" hidden="1">#REF!</definedName>
    <definedName name="Z_08D00FEF_D43A_11D1_90EF_0000E8CF30B3_.wvu.Cols" hidden="1">#REF!</definedName>
    <definedName name="Z_08D00FF0_D43A_11D1_90EF_0000E8CF30B3_.wvu.Cols" localSheetId="3" hidden="1">#REF!</definedName>
    <definedName name="Z_08D00FF0_D43A_11D1_90EF_0000E8CF30B3_.wvu.Cols" localSheetId="0" hidden="1">#REF!</definedName>
    <definedName name="Z_08D00FF0_D43A_11D1_90EF_0000E8CF30B3_.wvu.Cols" localSheetId="9" hidden="1">#REF!</definedName>
    <definedName name="Z_08D00FF0_D43A_11D1_90EF_0000E8CF30B3_.wvu.Cols" localSheetId="8" hidden="1">#REF!</definedName>
    <definedName name="Z_08D00FF0_D43A_11D1_90EF_0000E8CF30B3_.wvu.Cols" localSheetId="7" hidden="1">#REF!</definedName>
    <definedName name="Z_08D00FF0_D43A_11D1_90EF_0000E8CF30B3_.wvu.Cols" localSheetId="6" hidden="1">#REF!</definedName>
    <definedName name="Z_08D00FF0_D43A_11D1_90EF_0000E8CF30B3_.wvu.Cols" hidden="1">#REF!</definedName>
    <definedName name="Z_094CCD8D_DF24_11D1_90EF_0000E8CF30B3_.wvu.Cols" localSheetId="3" hidden="1">#REF!</definedName>
    <definedName name="Z_094CCD8D_DF24_11D1_90EF_0000E8CF30B3_.wvu.Cols" localSheetId="0" hidden="1">#REF!</definedName>
    <definedName name="Z_094CCD8D_DF24_11D1_90EF_0000E8CF30B3_.wvu.Cols" localSheetId="9" hidden="1">#REF!</definedName>
    <definedName name="Z_094CCD8D_DF24_11D1_90EF_0000E8CF30B3_.wvu.Cols" localSheetId="8" hidden="1">#REF!</definedName>
    <definedName name="Z_094CCD8D_DF24_11D1_90EF_0000E8CF30B3_.wvu.Cols" localSheetId="7" hidden="1">#REF!</definedName>
    <definedName name="Z_094CCD8D_DF24_11D1_90EF_0000E8CF30B3_.wvu.Cols" localSheetId="6" hidden="1">#REF!</definedName>
    <definedName name="Z_094CCD8D_DF24_11D1_90EF_0000E8CF30B3_.wvu.Cols" hidden="1">#REF!</definedName>
    <definedName name="Z_094CCD8F_DF24_11D1_90EF_0000E8CF30B3_.wvu.Cols" localSheetId="3" hidden="1">#REF!</definedName>
    <definedName name="Z_094CCD8F_DF24_11D1_90EF_0000E8CF30B3_.wvu.Cols" localSheetId="0" hidden="1">#REF!</definedName>
    <definedName name="Z_094CCD8F_DF24_11D1_90EF_0000E8CF30B3_.wvu.Cols" localSheetId="9" hidden="1">#REF!</definedName>
    <definedName name="Z_094CCD8F_DF24_11D1_90EF_0000E8CF30B3_.wvu.Cols" localSheetId="8" hidden="1">#REF!</definedName>
    <definedName name="Z_094CCD8F_DF24_11D1_90EF_0000E8CF30B3_.wvu.Cols" localSheetId="7" hidden="1">#REF!</definedName>
    <definedName name="Z_094CCD8F_DF24_11D1_90EF_0000E8CF30B3_.wvu.Cols" localSheetId="6" hidden="1">#REF!</definedName>
    <definedName name="Z_094CCD8F_DF24_11D1_90EF_0000E8CF30B3_.wvu.Cols" hidden="1">#REF!</definedName>
    <definedName name="Z_1194CCEB_BE3A_11D1_95F0_0000E8CF5EB3_.wvu.Cols" localSheetId="3" hidden="1">#REF!,#REF!,#REF!</definedName>
    <definedName name="Z_1194CCEB_BE3A_11D1_95F0_0000E8CF5EB3_.wvu.Cols" localSheetId="0" hidden="1">#REF!,#REF!,#REF!</definedName>
    <definedName name="Z_1194CCEB_BE3A_11D1_95F0_0000E8CF5EB3_.wvu.Cols" localSheetId="9" hidden="1">#REF!,#REF!,#REF!</definedName>
    <definedName name="Z_1194CCEB_BE3A_11D1_95F0_0000E8CF5EB3_.wvu.Cols" localSheetId="8" hidden="1">#REF!,#REF!,#REF!</definedName>
    <definedName name="Z_1194CCEB_BE3A_11D1_95F0_0000E8CF5EB3_.wvu.Cols" localSheetId="7" hidden="1">#REF!,#REF!,#REF!</definedName>
    <definedName name="Z_1194CCEB_BE3A_11D1_95F0_0000E8CF5EB3_.wvu.Cols" localSheetId="12" hidden="1">#REF!,#REF!,#REF!</definedName>
    <definedName name="Z_1194CCEB_BE3A_11D1_95F0_0000E8CF5EB3_.wvu.Cols" localSheetId="6" hidden="1">#REF!,#REF!,#REF!</definedName>
    <definedName name="Z_1194CCEB_BE3A_11D1_95F0_0000E8CF5EB3_.wvu.Cols" localSheetId="2" hidden="1">#REF!,#REF!,#REF!</definedName>
    <definedName name="Z_1194CCEB_BE3A_11D1_95F0_0000E8CF5EB3_.wvu.Cols" hidden="1">#REF!,#REF!,#REF!</definedName>
    <definedName name="Z_1194CCEC_BE3A_11D1_95F0_0000E8CF5EB3_.wvu.Cols" localSheetId="3" hidden="1">#REF!,#REF!,#REF!</definedName>
    <definedName name="Z_1194CCEC_BE3A_11D1_95F0_0000E8CF5EB3_.wvu.Cols" localSheetId="0" hidden="1">#REF!,#REF!,#REF!</definedName>
    <definedName name="Z_1194CCEC_BE3A_11D1_95F0_0000E8CF5EB3_.wvu.Cols" localSheetId="9" hidden="1">#REF!,#REF!,#REF!</definedName>
    <definedName name="Z_1194CCEC_BE3A_11D1_95F0_0000E8CF5EB3_.wvu.Cols" localSheetId="8" hidden="1">#REF!,#REF!,#REF!</definedName>
    <definedName name="Z_1194CCEC_BE3A_11D1_95F0_0000E8CF5EB3_.wvu.Cols" localSheetId="7" hidden="1">#REF!,#REF!,#REF!</definedName>
    <definedName name="Z_1194CCEC_BE3A_11D1_95F0_0000E8CF5EB3_.wvu.Cols" localSheetId="12" hidden="1">#REF!,#REF!,#REF!</definedName>
    <definedName name="Z_1194CCEC_BE3A_11D1_95F0_0000E8CF5EB3_.wvu.Cols" localSheetId="6" hidden="1">#REF!,#REF!,#REF!</definedName>
    <definedName name="Z_1194CCEC_BE3A_11D1_95F0_0000E8CF5EB3_.wvu.Cols" localSheetId="2" hidden="1">#REF!,#REF!,#REF!</definedName>
    <definedName name="Z_1194CCEC_BE3A_11D1_95F0_0000E8CF5EB3_.wvu.Cols" hidden="1">#REF!,#REF!,#REF!</definedName>
    <definedName name="Z_1194CD1A_BE3A_11D1_95F0_0000E8CF5EB3_.wvu.Cols" localSheetId="3" hidden="1">#REF!,#REF!,#REF!</definedName>
    <definedName name="Z_1194CD1A_BE3A_11D1_95F0_0000E8CF5EB3_.wvu.Cols" localSheetId="0" hidden="1">#REF!,#REF!,#REF!</definedName>
    <definedName name="Z_1194CD1A_BE3A_11D1_95F0_0000E8CF5EB3_.wvu.Cols" localSheetId="9" hidden="1">#REF!,#REF!,#REF!</definedName>
    <definedName name="Z_1194CD1A_BE3A_11D1_95F0_0000E8CF5EB3_.wvu.Cols" localSheetId="8" hidden="1">#REF!,#REF!,#REF!</definedName>
    <definedName name="Z_1194CD1A_BE3A_11D1_95F0_0000E8CF5EB3_.wvu.Cols" localSheetId="7" hidden="1">#REF!,#REF!,#REF!</definedName>
    <definedName name="Z_1194CD1A_BE3A_11D1_95F0_0000E8CF5EB3_.wvu.Cols" localSheetId="12" hidden="1">#REF!,#REF!,#REF!</definedName>
    <definedName name="Z_1194CD1A_BE3A_11D1_95F0_0000E8CF5EB3_.wvu.Cols" localSheetId="6" hidden="1">#REF!,#REF!,#REF!</definedName>
    <definedName name="Z_1194CD1A_BE3A_11D1_95F0_0000E8CF5EB3_.wvu.Cols" localSheetId="2" hidden="1">#REF!,#REF!,#REF!</definedName>
    <definedName name="Z_1194CD1A_BE3A_11D1_95F0_0000E8CF5EB3_.wvu.Cols" hidden="1">#REF!,#REF!,#REF!</definedName>
    <definedName name="Z_1194CD1B_BE3A_11D1_95F0_0000E8CF5EB3_.wvu.Cols" localSheetId="3" hidden="1">#REF!,#REF!,#REF!</definedName>
    <definedName name="Z_1194CD1B_BE3A_11D1_95F0_0000E8CF5EB3_.wvu.Cols" localSheetId="0" hidden="1">#REF!,#REF!,#REF!</definedName>
    <definedName name="Z_1194CD1B_BE3A_11D1_95F0_0000E8CF5EB3_.wvu.Cols" localSheetId="9" hidden="1">#REF!,#REF!,#REF!</definedName>
    <definedName name="Z_1194CD1B_BE3A_11D1_95F0_0000E8CF5EB3_.wvu.Cols" localSheetId="8" hidden="1">#REF!,#REF!,#REF!</definedName>
    <definedName name="Z_1194CD1B_BE3A_11D1_95F0_0000E8CF5EB3_.wvu.Cols" localSheetId="7" hidden="1">#REF!,#REF!,#REF!</definedName>
    <definedName name="Z_1194CD1B_BE3A_11D1_95F0_0000E8CF5EB3_.wvu.Cols" localSheetId="6" hidden="1">#REF!,#REF!,#REF!</definedName>
    <definedName name="Z_1194CD1B_BE3A_11D1_95F0_0000E8CF5EB3_.wvu.Cols" hidden="1">#REF!,#REF!,#REF!</definedName>
    <definedName name="Z_16209B87_DA8B_11D1_95F0_0000E8CF5EB3_.wvu.Cols" localSheetId="3" hidden="1">#REF!</definedName>
    <definedName name="Z_16209B87_DA8B_11D1_95F0_0000E8CF5EB3_.wvu.Cols" localSheetId="0" hidden="1">#REF!</definedName>
    <definedName name="Z_16209B87_DA8B_11D1_95F0_0000E8CF5EB3_.wvu.Cols" localSheetId="9" hidden="1">#REF!</definedName>
    <definedName name="Z_16209B87_DA8B_11D1_95F0_0000E8CF5EB3_.wvu.Cols" localSheetId="8" hidden="1">#REF!</definedName>
    <definedName name="Z_16209B87_DA8B_11D1_95F0_0000E8CF5EB3_.wvu.Cols" localSheetId="7" hidden="1">#REF!</definedName>
    <definedName name="Z_16209B87_DA8B_11D1_95F0_0000E8CF5EB3_.wvu.Cols" localSheetId="12" hidden="1">#REF!</definedName>
    <definedName name="Z_16209B87_DA8B_11D1_95F0_0000E8CF5EB3_.wvu.Cols" localSheetId="6" hidden="1">#REF!</definedName>
    <definedName name="Z_16209B87_DA8B_11D1_95F0_0000E8CF5EB3_.wvu.Cols" localSheetId="2" hidden="1">#REF!</definedName>
    <definedName name="Z_16209B87_DA8B_11D1_95F0_0000E8CF5EB3_.wvu.Cols" hidden="1">#REF!</definedName>
    <definedName name="Z_16209B88_DA8B_11D1_95F0_0000E8CF5EB3_.wvu.Cols" localSheetId="3" hidden="1">#REF!</definedName>
    <definedName name="Z_16209B88_DA8B_11D1_95F0_0000E8CF5EB3_.wvu.Cols" localSheetId="0" hidden="1">#REF!</definedName>
    <definedName name="Z_16209B88_DA8B_11D1_95F0_0000E8CF5EB3_.wvu.Cols" localSheetId="9" hidden="1">#REF!</definedName>
    <definedName name="Z_16209B88_DA8B_11D1_95F0_0000E8CF5EB3_.wvu.Cols" localSheetId="8" hidden="1">#REF!</definedName>
    <definedName name="Z_16209B88_DA8B_11D1_95F0_0000E8CF5EB3_.wvu.Cols" localSheetId="7" hidden="1">#REF!</definedName>
    <definedName name="Z_16209B88_DA8B_11D1_95F0_0000E8CF5EB3_.wvu.Cols" localSheetId="12" hidden="1">#REF!</definedName>
    <definedName name="Z_16209B88_DA8B_11D1_95F0_0000E8CF5EB3_.wvu.Cols" localSheetId="6" hidden="1">#REF!</definedName>
    <definedName name="Z_16209B88_DA8B_11D1_95F0_0000E8CF5EB3_.wvu.Cols" localSheetId="2" hidden="1">#REF!</definedName>
    <definedName name="Z_16209B88_DA8B_11D1_95F0_0000E8CF5EB3_.wvu.Cols" hidden="1">#REF!</definedName>
    <definedName name="Z_16C1858A_C3EA_11D1_95F0_0000E8CF5EB3_.wvu.Cols" localSheetId="3" hidden="1">#REF!,#REF!,#REF!</definedName>
    <definedName name="Z_16C1858A_C3EA_11D1_95F0_0000E8CF5EB3_.wvu.Cols" localSheetId="0" hidden="1">#REF!,#REF!,#REF!</definedName>
    <definedName name="Z_16C1858A_C3EA_11D1_95F0_0000E8CF5EB3_.wvu.Cols" localSheetId="9" hidden="1">#REF!,#REF!,#REF!</definedName>
    <definedName name="Z_16C1858A_C3EA_11D1_95F0_0000E8CF5EB3_.wvu.Cols" localSheetId="8" hidden="1">#REF!,#REF!,#REF!</definedName>
    <definedName name="Z_16C1858A_C3EA_11D1_95F0_0000E8CF5EB3_.wvu.Cols" localSheetId="7" hidden="1">#REF!,#REF!,#REF!</definedName>
    <definedName name="Z_16C1858A_C3EA_11D1_95F0_0000E8CF5EB3_.wvu.Cols" localSheetId="12" hidden="1">#REF!,#REF!,#REF!</definedName>
    <definedName name="Z_16C1858A_C3EA_11D1_95F0_0000E8CF5EB3_.wvu.Cols" localSheetId="6" hidden="1">#REF!,#REF!,#REF!</definedName>
    <definedName name="Z_16C1858A_C3EA_11D1_95F0_0000E8CF5EB3_.wvu.Cols" localSheetId="2" hidden="1">#REF!,#REF!,#REF!</definedName>
    <definedName name="Z_16C1858A_C3EA_11D1_95F0_0000E8CF5EB3_.wvu.Cols" hidden="1">#REF!,#REF!,#REF!</definedName>
    <definedName name="Z_16C1858B_C3EA_11D1_95F0_0000E8CF5EB3_.wvu.Cols" localSheetId="3" hidden="1">#REF!,#REF!,#REF!</definedName>
    <definedName name="Z_16C1858B_C3EA_11D1_95F0_0000E8CF5EB3_.wvu.Cols" localSheetId="0" hidden="1">#REF!,#REF!,#REF!</definedName>
    <definedName name="Z_16C1858B_C3EA_11D1_95F0_0000E8CF5EB3_.wvu.Cols" localSheetId="9" hidden="1">#REF!,#REF!,#REF!</definedName>
    <definedName name="Z_16C1858B_C3EA_11D1_95F0_0000E8CF5EB3_.wvu.Cols" localSheetId="8" hidden="1">#REF!,#REF!,#REF!</definedName>
    <definedName name="Z_16C1858B_C3EA_11D1_95F0_0000E8CF5EB3_.wvu.Cols" localSheetId="7" hidden="1">#REF!,#REF!,#REF!</definedName>
    <definedName name="Z_16C1858B_C3EA_11D1_95F0_0000E8CF5EB3_.wvu.Cols" localSheetId="12" hidden="1">#REF!,#REF!,#REF!</definedName>
    <definedName name="Z_16C1858B_C3EA_11D1_95F0_0000E8CF5EB3_.wvu.Cols" localSheetId="6" hidden="1">#REF!,#REF!,#REF!</definedName>
    <definedName name="Z_16C1858B_C3EA_11D1_95F0_0000E8CF5EB3_.wvu.Cols" localSheetId="2" hidden="1">#REF!,#REF!,#REF!</definedName>
    <definedName name="Z_16C1858B_C3EA_11D1_95F0_0000E8CF5EB3_.wvu.Cols" hidden="1">#REF!,#REF!,#REF!</definedName>
    <definedName name="Z_1AE43106_6FD3_11D1_95EF_0000E8CF5EB3_.wvu.Cols" localSheetId="3" hidden="1">#REF!</definedName>
    <definedName name="Z_1AE43106_6FD3_11D1_95EF_0000E8CF5EB3_.wvu.Cols" localSheetId="0" hidden="1">#REF!</definedName>
    <definedName name="Z_1AE43106_6FD3_11D1_95EF_0000E8CF5EB3_.wvu.Cols" localSheetId="9" hidden="1">#REF!</definedName>
    <definedName name="Z_1AE43106_6FD3_11D1_95EF_0000E8CF5EB3_.wvu.Cols" localSheetId="8" hidden="1">#REF!</definedName>
    <definedName name="Z_1AE43106_6FD3_11D1_95EF_0000E8CF5EB3_.wvu.Cols" localSheetId="7" hidden="1">#REF!</definedName>
    <definedName name="Z_1AE43106_6FD3_11D1_95EF_0000E8CF5EB3_.wvu.Cols" localSheetId="12" hidden="1">#REF!</definedName>
    <definedName name="Z_1AE43106_6FD3_11D1_95EF_0000E8CF5EB3_.wvu.Cols" localSheetId="6" hidden="1">#REF!</definedName>
    <definedName name="Z_1AE43106_6FD3_11D1_95EF_0000E8CF5EB3_.wvu.Cols" localSheetId="2" hidden="1">#REF!</definedName>
    <definedName name="Z_1AE43106_6FD3_11D1_95EF_0000E8CF5EB3_.wvu.Cols" hidden="1">#REF!</definedName>
    <definedName name="Z_1AE43107_6FD3_11D1_95EF_0000E8CF5EB3_.wvu.Cols" localSheetId="3" hidden="1">#REF!</definedName>
    <definedName name="Z_1AE43107_6FD3_11D1_95EF_0000E8CF5EB3_.wvu.Cols" localSheetId="0" hidden="1">#REF!</definedName>
    <definedName name="Z_1AE43107_6FD3_11D1_95EF_0000E8CF5EB3_.wvu.Cols" localSheetId="9" hidden="1">#REF!</definedName>
    <definedName name="Z_1AE43107_6FD3_11D1_95EF_0000E8CF5EB3_.wvu.Cols" localSheetId="8" hidden="1">#REF!</definedName>
    <definedName name="Z_1AE43107_6FD3_11D1_95EF_0000E8CF5EB3_.wvu.Cols" localSheetId="7" hidden="1">#REF!</definedName>
    <definedName name="Z_1AE43107_6FD3_11D1_95EF_0000E8CF5EB3_.wvu.Cols" localSheetId="12" hidden="1">#REF!</definedName>
    <definedName name="Z_1AE43107_6FD3_11D1_95EF_0000E8CF5EB3_.wvu.Cols" localSheetId="6" hidden="1">#REF!</definedName>
    <definedName name="Z_1AE43107_6FD3_11D1_95EF_0000E8CF5EB3_.wvu.Cols" localSheetId="2" hidden="1">#REF!</definedName>
    <definedName name="Z_1AE43107_6FD3_11D1_95EF_0000E8CF5EB3_.wvu.Cols" hidden="1">#REF!</definedName>
    <definedName name="Z_1AE43108_6FD3_11D1_95EF_0000E8CF5EB3_.wvu.Cols" localSheetId="3" hidden="1">#REF!</definedName>
    <definedName name="Z_1AE43108_6FD3_11D1_95EF_0000E8CF5EB3_.wvu.Cols" localSheetId="0" hidden="1">#REF!</definedName>
    <definedName name="Z_1AE43108_6FD3_11D1_95EF_0000E8CF5EB3_.wvu.Cols" localSheetId="9" hidden="1">#REF!</definedName>
    <definedName name="Z_1AE43108_6FD3_11D1_95EF_0000E8CF5EB3_.wvu.Cols" localSheetId="8" hidden="1">#REF!</definedName>
    <definedName name="Z_1AE43108_6FD3_11D1_95EF_0000E8CF5EB3_.wvu.Cols" localSheetId="7" hidden="1">#REF!</definedName>
    <definedName name="Z_1AE43108_6FD3_11D1_95EF_0000E8CF5EB3_.wvu.Cols" localSheetId="12" hidden="1">#REF!</definedName>
    <definedName name="Z_1AE43108_6FD3_11D1_95EF_0000E8CF5EB3_.wvu.Cols" localSheetId="6" hidden="1">#REF!</definedName>
    <definedName name="Z_1AE43108_6FD3_11D1_95EF_0000E8CF5EB3_.wvu.Cols" localSheetId="2" hidden="1">#REF!</definedName>
    <definedName name="Z_1AE43108_6FD3_11D1_95EF_0000E8CF5EB3_.wvu.Cols" hidden="1">#REF!</definedName>
    <definedName name="Z_1AE43109_6FD3_11D1_95EF_0000E8CF5EB3_.wvu.Cols" localSheetId="3" hidden="1">#REF!</definedName>
    <definedName name="Z_1AE43109_6FD3_11D1_95EF_0000E8CF5EB3_.wvu.Cols" localSheetId="0" hidden="1">#REF!</definedName>
    <definedName name="Z_1AE43109_6FD3_11D1_95EF_0000E8CF5EB3_.wvu.Cols" localSheetId="9" hidden="1">#REF!</definedName>
    <definedName name="Z_1AE43109_6FD3_11D1_95EF_0000E8CF5EB3_.wvu.Cols" localSheetId="8" hidden="1">#REF!</definedName>
    <definedName name="Z_1AE43109_6FD3_11D1_95EF_0000E8CF5EB3_.wvu.Cols" localSheetId="7" hidden="1">#REF!</definedName>
    <definedName name="Z_1AE43109_6FD3_11D1_95EF_0000E8CF5EB3_.wvu.Cols" localSheetId="6" hidden="1">#REF!</definedName>
    <definedName name="Z_1AE43109_6FD3_11D1_95EF_0000E8CF5EB3_.wvu.Cols" hidden="1">#REF!</definedName>
    <definedName name="Z_1AE4310A_6FD3_11D1_95EF_0000E8CF5EB3_.wvu.Cols" localSheetId="3" hidden="1">#REF!</definedName>
    <definedName name="Z_1AE4310A_6FD3_11D1_95EF_0000E8CF5EB3_.wvu.Cols" localSheetId="0" hidden="1">#REF!</definedName>
    <definedName name="Z_1AE4310A_6FD3_11D1_95EF_0000E8CF5EB3_.wvu.Cols" localSheetId="9" hidden="1">#REF!</definedName>
    <definedName name="Z_1AE4310A_6FD3_11D1_95EF_0000E8CF5EB3_.wvu.Cols" localSheetId="8" hidden="1">#REF!</definedName>
    <definedName name="Z_1AE4310A_6FD3_11D1_95EF_0000E8CF5EB3_.wvu.Cols" localSheetId="7" hidden="1">#REF!</definedName>
    <definedName name="Z_1AE4310A_6FD3_11D1_95EF_0000E8CF5EB3_.wvu.Cols" localSheetId="6" hidden="1">#REF!</definedName>
    <definedName name="Z_1AE4310A_6FD3_11D1_95EF_0000E8CF5EB3_.wvu.Cols" hidden="1">#REF!</definedName>
    <definedName name="Z_1AE4310B_6FD3_11D1_95EF_0000E8CF5EB3_.wvu.Cols" localSheetId="3" hidden="1">#REF!</definedName>
    <definedName name="Z_1AE4310B_6FD3_11D1_95EF_0000E8CF5EB3_.wvu.Cols" localSheetId="0" hidden="1">#REF!</definedName>
    <definedName name="Z_1AE4310B_6FD3_11D1_95EF_0000E8CF5EB3_.wvu.Cols" localSheetId="9" hidden="1">#REF!</definedName>
    <definedName name="Z_1AE4310B_6FD3_11D1_95EF_0000E8CF5EB3_.wvu.Cols" localSheetId="8" hidden="1">#REF!</definedName>
    <definedName name="Z_1AE4310B_6FD3_11D1_95EF_0000E8CF5EB3_.wvu.Cols" localSheetId="7" hidden="1">#REF!</definedName>
    <definedName name="Z_1AE4310B_6FD3_11D1_95EF_0000E8CF5EB3_.wvu.Cols" localSheetId="6" hidden="1">#REF!</definedName>
    <definedName name="Z_1AE4310B_6FD3_11D1_95EF_0000E8CF5EB3_.wvu.Cols" hidden="1">#REF!</definedName>
    <definedName name="Z_28558E5F_DE84_11D1_90EF_0000E8CF30B3_.wvu.Cols" localSheetId="3" hidden="1">#REF!</definedName>
    <definedName name="Z_28558E5F_DE84_11D1_90EF_0000E8CF30B3_.wvu.Cols" localSheetId="0" hidden="1">#REF!</definedName>
    <definedName name="Z_28558E5F_DE84_11D1_90EF_0000E8CF30B3_.wvu.Cols" localSheetId="9" hidden="1">#REF!</definedName>
    <definedName name="Z_28558E5F_DE84_11D1_90EF_0000E8CF30B3_.wvu.Cols" localSheetId="8" hidden="1">#REF!</definedName>
    <definedName name="Z_28558E5F_DE84_11D1_90EF_0000E8CF30B3_.wvu.Cols" localSheetId="7" hidden="1">#REF!</definedName>
    <definedName name="Z_28558E5F_DE84_11D1_90EF_0000E8CF30B3_.wvu.Cols" localSheetId="6" hidden="1">#REF!</definedName>
    <definedName name="Z_28558E5F_DE84_11D1_90EF_0000E8CF30B3_.wvu.Cols" hidden="1">#REF!</definedName>
    <definedName name="Z_28558E61_DE84_11D1_90EF_0000E8CF30B3_.wvu.Cols" localSheetId="3" hidden="1">#REF!</definedName>
    <definedName name="Z_28558E61_DE84_11D1_90EF_0000E8CF30B3_.wvu.Cols" localSheetId="0" hidden="1">#REF!</definedName>
    <definedName name="Z_28558E61_DE84_11D1_90EF_0000E8CF30B3_.wvu.Cols" localSheetId="9" hidden="1">#REF!</definedName>
    <definedName name="Z_28558E61_DE84_11D1_90EF_0000E8CF30B3_.wvu.Cols" localSheetId="8" hidden="1">#REF!</definedName>
    <definedName name="Z_28558E61_DE84_11D1_90EF_0000E8CF30B3_.wvu.Cols" localSheetId="7" hidden="1">#REF!</definedName>
    <definedName name="Z_28558E61_DE84_11D1_90EF_0000E8CF30B3_.wvu.Cols" localSheetId="6" hidden="1">#REF!</definedName>
    <definedName name="Z_28558E61_DE84_11D1_90EF_0000E8CF30B3_.wvu.Cols" hidden="1">#REF!</definedName>
    <definedName name="Z_2BA5AE37_867C_11D1_95EF_0000E8CF5EB3_.wvu.Cols" localSheetId="3" hidden="1">#REF!</definedName>
    <definedName name="Z_2BA5AE37_867C_11D1_95EF_0000E8CF5EB3_.wvu.Cols" localSheetId="0" hidden="1">#REF!</definedName>
    <definedName name="Z_2BA5AE37_867C_11D1_95EF_0000E8CF5EB3_.wvu.Cols" localSheetId="9" hidden="1">#REF!</definedName>
    <definedName name="Z_2BA5AE37_867C_11D1_95EF_0000E8CF5EB3_.wvu.Cols" localSheetId="8" hidden="1">#REF!</definedName>
    <definedName name="Z_2BA5AE37_867C_11D1_95EF_0000E8CF5EB3_.wvu.Cols" localSheetId="7" hidden="1">#REF!</definedName>
    <definedName name="Z_2BA5AE37_867C_11D1_95EF_0000E8CF5EB3_.wvu.Cols" localSheetId="6" hidden="1">#REF!</definedName>
    <definedName name="Z_2BA5AE37_867C_11D1_95EF_0000E8CF5EB3_.wvu.Cols" hidden="1">#REF!</definedName>
    <definedName name="Z_2BA5AE38_867C_11D1_95EF_0000E8CF5EB3_.wvu.Cols" localSheetId="3" hidden="1">#REF!</definedName>
    <definedName name="Z_2BA5AE38_867C_11D1_95EF_0000E8CF5EB3_.wvu.Cols" localSheetId="0" hidden="1">#REF!</definedName>
    <definedName name="Z_2BA5AE38_867C_11D1_95EF_0000E8CF5EB3_.wvu.Cols" localSheetId="9" hidden="1">#REF!</definedName>
    <definedName name="Z_2BA5AE38_867C_11D1_95EF_0000E8CF5EB3_.wvu.Cols" localSheetId="8" hidden="1">#REF!</definedName>
    <definedName name="Z_2BA5AE38_867C_11D1_95EF_0000E8CF5EB3_.wvu.Cols" localSheetId="7" hidden="1">#REF!</definedName>
    <definedName name="Z_2BA5AE38_867C_11D1_95EF_0000E8CF5EB3_.wvu.Cols" localSheetId="6" hidden="1">#REF!</definedName>
    <definedName name="Z_2BA5AE38_867C_11D1_95EF_0000E8CF5EB3_.wvu.Cols" hidden="1">#REF!</definedName>
    <definedName name="Z_2BA5AE39_867C_11D1_95EF_0000E8CF5EB3_.wvu.Cols" localSheetId="3" hidden="1">#REF!</definedName>
    <definedName name="Z_2BA5AE39_867C_11D1_95EF_0000E8CF5EB3_.wvu.Cols" localSheetId="0" hidden="1">#REF!</definedName>
    <definedName name="Z_2BA5AE39_867C_11D1_95EF_0000E8CF5EB3_.wvu.Cols" localSheetId="9" hidden="1">#REF!</definedName>
    <definedName name="Z_2BA5AE39_867C_11D1_95EF_0000E8CF5EB3_.wvu.Cols" localSheetId="8" hidden="1">#REF!</definedName>
    <definedName name="Z_2BA5AE39_867C_11D1_95EF_0000E8CF5EB3_.wvu.Cols" localSheetId="7" hidden="1">#REF!</definedName>
    <definedName name="Z_2BA5AE39_867C_11D1_95EF_0000E8CF5EB3_.wvu.Cols" localSheetId="6" hidden="1">#REF!</definedName>
    <definedName name="Z_2BA5AE39_867C_11D1_95EF_0000E8CF5EB3_.wvu.Cols" hidden="1">#REF!</definedName>
    <definedName name="Z_2BA5AE3A_867C_11D1_95EF_0000E8CF5EB3_.wvu.Cols" localSheetId="3" hidden="1">#REF!</definedName>
    <definedName name="Z_2BA5AE3A_867C_11D1_95EF_0000E8CF5EB3_.wvu.Cols" localSheetId="0" hidden="1">#REF!</definedName>
    <definedName name="Z_2BA5AE3A_867C_11D1_95EF_0000E8CF5EB3_.wvu.Cols" localSheetId="9" hidden="1">#REF!</definedName>
    <definedName name="Z_2BA5AE3A_867C_11D1_95EF_0000E8CF5EB3_.wvu.Cols" localSheetId="8" hidden="1">#REF!</definedName>
    <definedName name="Z_2BA5AE3A_867C_11D1_95EF_0000E8CF5EB3_.wvu.Cols" localSheetId="7" hidden="1">#REF!</definedName>
    <definedName name="Z_2BA5AE3A_867C_11D1_95EF_0000E8CF5EB3_.wvu.Cols" localSheetId="6" hidden="1">#REF!</definedName>
    <definedName name="Z_2BA5AE3A_867C_11D1_95EF_0000E8CF5EB3_.wvu.Cols" hidden="1">#REF!</definedName>
    <definedName name="Z_2BA5AE3B_867C_11D1_95EF_0000E8CF5EB3_.wvu.Cols" localSheetId="3" hidden="1">#REF!</definedName>
    <definedName name="Z_2BA5AE3B_867C_11D1_95EF_0000E8CF5EB3_.wvu.Cols" localSheetId="0" hidden="1">#REF!</definedName>
    <definedName name="Z_2BA5AE3B_867C_11D1_95EF_0000E8CF5EB3_.wvu.Cols" localSheetId="9" hidden="1">#REF!</definedName>
    <definedName name="Z_2BA5AE3B_867C_11D1_95EF_0000E8CF5EB3_.wvu.Cols" localSheetId="8" hidden="1">#REF!</definedName>
    <definedName name="Z_2BA5AE3B_867C_11D1_95EF_0000E8CF5EB3_.wvu.Cols" localSheetId="7" hidden="1">#REF!</definedName>
    <definedName name="Z_2BA5AE3B_867C_11D1_95EF_0000E8CF5EB3_.wvu.Cols" localSheetId="6" hidden="1">#REF!</definedName>
    <definedName name="Z_2BA5AE3B_867C_11D1_95EF_0000E8CF5EB3_.wvu.Cols" hidden="1">#REF!</definedName>
    <definedName name="Z_2BA5AE3C_867C_11D1_95EF_0000E8CF5EB3_.wvu.Cols" localSheetId="3" hidden="1">#REF!</definedName>
    <definedName name="Z_2BA5AE3C_867C_11D1_95EF_0000E8CF5EB3_.wvu.Cols" localSheetId="0" hidden="1">#REF!</definedName>
    <definedName name="Z_2BA5AE3C_867C_11D1_95EF_0000E8CF5EB3_.wvu.Cols" localSheetId="9" hidden="1">#REF!</definedName>
    <definedName name="Z_2BA5AE3C_867C_11D1_95EF_0000E8CF5EB3_.wvu.Cols" localSheetId="8" hidden="1">#REF!</definedName>
    <definedName name="Z_2BA5AE3C_867C_11D1_95EF_0000E8CF5EB3_.wvu.Cols" localSheetId="7" hidden="1">#REF!</definedName>
    <definedName name="Z_2BA5AE3C_867C_11D1_95EF_0000E8CF5EB3_.wvu.Cols" localSheetId="6" hidden="1">#REF!</definedName>
    <definedName name="Z_2BA5AE3C_867C_11D1_95EF_0000E8CF5EB3_.wvu.Cols" hidden="1">#REF!</definedName>
    <definedName name="Z_2E234CCD_CD53_11D1_95F0_0000E8CF5EB3_.wvu.Cols" localSheetId="3" hidden="1">#REF!,#REF!</definedName>
    <definedName name="Z_2E234CCD_CD53_11D1_95F0_0000E8CF5EB3_.wvu.Cols" localSheetId="0" hidden="1">#REF!,#REF!</definedName>
    <definedName name="Z_2E234CCD_CD53_11D1_95F0_0000E8CF5EB3_.wvu.Cols" localSheetId="9" hidden="1">#REF!,#REF!</definedName>
    <definedName name="Z_2E234CCD_CD53_11D1_95F0_0000E8CF5EB3_.wvu.Cols" localSheetId="8" hidden="1">#REF!,#REF!</definedName>
    <definedName name="Z_2E234CCD_CD53_11D1_95F0_0000E8CF5EB3_.wvu.Cols" localSheetId="7" hidden="1">#REF!,#REF!</definedName>
    <definedName name="Z_2E234CCD_CD53_11D1_95F0_0000E8CF5EB3_.wvu.Cols" localSheetId="12" hidden="1">#REF!,#REF!</definedName>
    <definedName name="Z_2E234CCD_CD53_11D1_95F0_0000E8CF5EB3_.wvu.Cols" localSheetId="6" hidden="1">#REF!,#REF!</definedName>
    <definedName name="Z_2E234CCD_CD53_11D1_95F0_0000E8CF5EB3_.wvu.Cols" localSheetId="2" hidden="1">#REF!,#REF!</definedName>
    <definedName name="Z_2E234CCD_CD53_11D1_95F0_0000E8CF5EB3_.wvu.Cols" hidden="1">#REF!,#REF!</definedName>
    <definedName name="Z_2E234CCE_CD53_11D1_95F0_0000E8CF5EB3_.wvu.Cols" localSheetId="3" hidden="1">#REF!,#REF!</definedName>
    <definedName name="Z_2E234CCE_CD53_11D1_95F0_0000E8CF5EB3_.wvu.Cols" localSheetId="0" hidden="1">#REF!,#REF!</definedName>
    <definedName name="Z_2E234CCE_CD53_11D1_95F0_0000E8CF5EB3_.wvu.Cols" localSheetId="9" hidden="1">#REF!,#REF!</definedName>
    <definedName name="Z_2E234CCE_CD53_11D1_95F0_0000E8CF5EB3_.wvu.Cols" localSheetId="8" hidden="1">#REF!,#REF!</definedName>
    <definedName name="Z_2E234CCE_CD53_11D1_95F0_0000E8CF5EB3_.wvu.Cols" localSheetId="7" hidden="1">#REF!,#REF!</definedName>
    <definedName name="Z_2E234CCE_CD53_11D1_95F0_0000E8CF5EB3_.wvu.Cols" localSheetId="12" hidden="1">#REF!,#REF!</definedName>
    <definedName name="Z_2E234CCE_CD53_11D1_95F0_0000E8CF5EB3_.wvu.Cols" localSheetId="6" hidden="1">#REF!,#REF!</definedName>
    <definedName name="Z_2E234CCE_CD53_11D1_95F0_0000E8CF5EB3_.wvu.Cols" localSheetId="2" hidden="1">#REF!,#REF!</definedName>
    <definedName name="Z_2E234CCE_CD53_11D1_95F0_0000E8CF5EB3_.wvu.Cols" hidden="1">#REF!,#REF!</definedName>
    <definedName name="Z_36EB8841_7874_11D1_95EF_0000E8CF5EB3_.wvu.Cols" localSheetId="3" hidden="1">#REF!</definedName>
    <definedName name="Z_36EB8841_7874_11D1_95EF_0000E8CF5EB3_.wvu.Cols" localSheetId="0" hidden="1">#REF!</definedName>
    <definedName name="Z_36EB8841_7874_11D1_95EF_0000E8CF5EB3_.wvu.Cols" localSheetId="9" hidden="1">#REF!</definedName>
    <definedName name="Z_36EB8841_7874_11D1_95EF_0000E8CF5EB3_.wvu.Cols" localSheetId="8" hidden="1">#REF!</definedName>
    <definedName name="Z_36EB8841_7874_11D1_95EF_0000E8CF5EB3_.wvu.Cols" localSheetId="7" hidden="1">#REF!</definedName>
    <definedName name="Z_36EB8841_7874_11D1_95EF_0000E8CF5EB3_.wvu.Cols" localSheetId="12" hidden="1">#REF!</definedName>
    <definedName name="Z_36EB8841_7874_11D1_95EF_0000E8CF5EB3_.wvu.Cols" localSheetId="6" hidden="1">#REF!</definedName>
    <definedName name="Z_36EB8841_7874_11D1_95EF_0000E8CF5EB3_.wvu.Cols" localSheetId="2" hidden="1">#REF!</definedName>
    <definedName name="Z_36EB8841_7874_11D1_95EF_0000E8CF5EB3_.wvu.Cols" hidden="1">#REF!</definedName>
    <definedName name="Z_36EB8842_7874_11D1_95EF_0000E8CF5EB3_.wvu.Cols" localSheetId="3" hidden="1">#REF!</definedName>
    <definedName name="Z_36EB8842_7874_11D1_95EF_0000E8CF5EB3_.wvu.Cols" localSheetId="0" hidden="1">#REF!</definedName>
    <definedName name="Z_36EB8842_7874_11D1_95EF_0000E8CF5EB3_.wvu.Cols" localSheetId="9" hidden="1">#REF!</definedName>
    <definedName name="Z_36EB8842_7874_11D1_95EF_0000E8CF5EB3_.wvu.Cols" localSheetId="8" hidden="1">#REF!</definedName>
    <definedName name="Z_36EB8842_7874_11D1_95EF_0000E8CF5EB3_.wvu.Cols" localSheetId="7" hidden="1">#REF!</definedName>
    <definedName name="Z_36EB8842_7874_11D1_95EF_0000E8CF5EB3_.wvu.Cols" localSheetId="12" hidden="1">#REF!</definedName>
    <definedName name="Z_36EB8842_7874_11D1_95EF_0000E8CF5EB3_.wvu.Cols" localSheetId="6" hidden="1">#REF!</definedName>
    <definedName name="Z_36EB8842_7874_11D1_95EF_0000E8CF5EB3_.wvu.Cols" localSheetId="2" hidden="1">#REF!</definedName>
    <definedName name="Z_36EB8842_7874_11D1_95EF_0000E8CF5EB3_.wvu.Cols" hidden="1">#REF!</definedName>
    <definedName name="Z_36EB8843_7874_11D1_95EF_0000E8CF5EB3_.wvu.Cols" localSheetId="3" hidden="1">#REF!</definedName>
    <definedName name="Z_36EB8843_7874_11D1_95EF_0000E8CF5EB3_.wvu.Cols" localSheetId="0" hidden="1">#REF!</definedName>
    <definedName name="Z_36EB8843_7874_11D1_95EF_0000E8CF5EB3_.wvu.Cols" localSheetId="9" hidden="1">#REF!</definedName>
    <definedName name="Z_36EB8843_7874_11D1_95EF_0000E8CF5EB3_.wvu.Cols" localSheetId="8" hidden="1">#REF!</definedName>
    <definedName name="Z_36EB8843_7874_11D1_95EF_0000E8CF5EB3_.wvu.Cols" localSheetId="7" hidden="1">#REF!</definedName>
    <definedName name="Z_36EB8843_7874_11D1_95EF_0000E8CF5EB3_.wvu.Cols" localSheetId="12" hidden="1">#REF!</definedName>
    <definedName name="Z_36EB8843_7874_11D1_95EF_0000E8CF5EB3_.wvu.Cols" localSheetId="6" hidden="1">#REF!</definedName>
    <definedName name="Z_36EB8843_7874_11D1_95EF_0000E8CF5EB3_.wvu.Cols" localSheetId="2" hidden="1">#REF!</definedName>
    <definedName name="Z_36EB8843_7874_11D1_95EF_0000E8CF5EB3_.wvu.Cols" hidden="1">#REF!</definedName>
    <definedName name="Z_36EB8844_7874_11D1_95EF_0000E8CF5EB3_.wvu.Cols" localSheetId="3" hidden="1">#REF!</definedName>
    <definedName name="Z_36EB8844_7874_11D1_95EF_0000E8CF5EB3_.wvu.Cols" localSheetId="0" hidden="1">#REF!</definedName>
    <definedName name="Z_36EB8844_7874_11D1_95EF_0000E8CF5EB3_.wvu.Cols" localSheetId="9" hidden="1">#REF!</definedName>
    <definedName name="Z_36EB8844_7874_11D1_95EF_0000E8CF5EB3_.wvu.Cols" localSheetId="8" hidden="1">#REF!</definedName>
    <definedName name="Z_36EB8844_7874_11D1_95EF_0000E8CF5EB3_.wvu.Cols" localSheetId="7" hidden="1">#REF!</definedName>
    <definedName name="Z_36EB8844_7874_11D1_95EF_0000E8CF5EB3_.wvu.Cols" localSheetId="6" hidden="1">#REF!</definedName>
    <definedName name="Z_36EB8844_7874_11D1_95EF_0000E8CF5EB3_.wvu.Cols" hidden="1">#REF!</definedName>
    <definedName name="Z_36EB8845_7874_11D1_95EF_0000E8CF5EB3_.wvu.Cols" localSheetId="3" hidden="1">#REF!</definedName>
    <definedName name="Z_36EB8845_7874_11D1_95EF_0000E8CF5EB3_.wvu.Cols" localSheetId="0" hidden="1">#REF!</definedName>
    <definedName name="Z_36EB8845_7874_11D1_95EF_0000E8CF5EB3_.wvu.Cols" localSheetId="9" hidden="1">#REF!</definedName>
    <definedName name="Z_36EB8845_7874_11D1_95EF_0000E8CF5EB3_.wvu.Cols" localSheetId="8" hidden="1">#REF!</definedName>
    <definedName name="Z_36EB8845_7874_11D1_95EF_0000E8CF5EB3_.wvu.Cols" localSheetId="7" hidden="1">#REF!</definedName>
    <definedName name="Z_36EB8845_7874_11D1_95EF_0000E8CF5EB3_.wvu.Cols" localSheetId="6" hidden="1">#REF!</definedName>
    <definedName name="Z_36EB8845_7874_11D1_95EF_0000E8CF5EB3_.wvu.Cols" hidden="1">#REF!</definedName>
    <definedName name="Z_36EB8846_7874_11D1_95EF_0000E8CF5EB3_.wvu.Cols" localSheetId="3" hidden="1">#REF!</definedName>
    <definedName name="Z_36EB8846_7874_11D1_95EF_0000E8CF5EB3_.wvu.Cols" localSheetId="0" hidden="1">#REF!</definedName>
    <definedName name="Z_36EB8846_7874_11D1_95EF_0000E8CF5EB3_.wvu.Cols" localSheetId="9" hidden="1">#REF!</definedName>
    <definedName name="Z_36EB8846_7874_11D1_95EF_0000E8CF5EB3_.wvu.Cols" localSheetId="8" hidden="1">#REF!</definedName>
    <definedName name="Z_36EB8846_7874_11D1_95EF_0000E8CF5EB3_.wvu.Cols" localSheetId="7" hidden="1">#REF!</definedName>
    <definedName name="Z_36EB8846_7874_11D1_95EF_0000E8CF5EB3_.wvu.Cols" localSheetId="6" hidden="1">#REF!</definedName>
    <definedName name="Z_36EB8846_7874_11D1_95EF_0000E8CF5EB3_.wvu.Cols" hidden="1">#REF!</definedName>
    <definedName name="Z_384F6556_CF6C_11D1_90EF_0000E8CF30B3_.wvu.Cols" localSheetId="3" hidden="1">#REF!,#REF!</definedName>
    <definedName name="Z_384F6556_CF6C_11D1_90EF_0000E8CF30B3_.wvu.Cols" localSheetId="0" hidden="1">#REF!,#REF!</definedName>
    <definedName name="Z_384F6556_CF6C_11D1_90EF_0000E8CF30B3_.wvu.Cols" localSheetId="9" hidden="1">#REF!,#REF!</definedName>
    <definedName name="Z_384F6556_CF6C_11D1_90EF_0000E8CF30B3_.wvu.Cols" localSheetId="8" hidden="1">#REF!,#REF!</definedName>
    <definedName name="Z_384F6556_CF6C_11D1_90EF_0000E8CF30B3_.wvu.Cols" localSheetId="7" hidden="1">#REF!,#REF!</definedName>
    <definedName name="Z_384F6556_CF6C_11D1_90EF_0000E8CF30B3_.wvu.Cols" localSheetId="12" hidden="1">#REF!,#REF!</definedName>
    <definedName name="Z_384F6556_CF6C_11D1_90EF_0000E8CF30B3_.wvu.Cols" localSheetId="6" hidden="1">#REF!,#REF!</definedName>
    <definedName name="Z_384F6556_CF6C_11D1_90EF_0000E8CF30B3_.wvu.Cols" localSheetId="2" hidden="1">#REF!,#REF!</definedName>
    <definedName name="Z_384F6556_CF6C_11D1_90EF_0000E8CF30B3_.wvu.Cols" hidden="1">#REF!,#REF!</definedName>
    <definedName name="Z_384F6557_CF6C_11D1_90EF_0000E8CF30B3_.wvu.Cols" localSheetId="3" hidden="1">#REF!,#REF!</definedName>
    <definedName name="Z_384F6557_CF6C_11D1_90EF_0000E8CF30B3_.wvu.Cols" localSheetId="0" hidden="1">#REF!,#REF!</definedName>
    <definedName name="Z_384F6557_CF6C_11D1_90EF_0000E8CF30B3_.wvu.Cols" localSheetId="9" hidden="1">#REF!,#REF!</definedName>
    <definedName name="Z_384F6557_CF6C_11D1_90EF_0000E8CF30B3_.wvu.Cols" localSheetId="8" hidden="1">#REF!,#REF!</definedName>
    <definedName name="Z_384F6557_CF6C_11D1_90EF_0000E8CF30B3_.wvu.Cols" localSheetId="7" hidden="1">#REF!,#REF!</definedName>
    <definedName name="Z_384F6557_CF6C_11D1_90EF_0000E8CF30B3_.wvu.Cols" localSheetId="12" hidden="1">#REF!,#REF!</definedName>
    <definedName name="Z_384F6557_CF6C_11D1_90EF_0000E8CF30B3_.wvu.Cols" localSheetId="6" hidden="1">#REF!,#REF!</definedName>
    <definedName name="Z_384F6557_CF6C_11D1_90EF_0000E8CF30B3_.wvu.Cols" localSheetId="2" hidden="1">#REF!,#REF!</definedName>
    <definedName name="Z_384F6557_CF6C_11D1_90EF_0000E8CF30B3_.wvu.Cols" hidden="1">#REF!,#REF!</definedName>
    <definedName name="Z_3A8BECB3_81B4_11D1_95EF_0000E8CF5EB3_.wvu.Cols" localSheetId="3" hidden="1">#REF!</definedName>
    <definedName name="Z_3A8BECB3_81B4_11D1_95EF_0000E8CF5EB3_.wvu.Cols" localSheetId="0" hidden="1">#REF!</definedName>
    <definedName name="Z_3A8BECB3_81B4_11D1_95EF_0000E8CF5EB3_.wvu.Cols" localSheetId="9" hidden="1">#REF!</definedName>
    <definedName name="Z_3A8BECB3_81B4_11D1_95EF_0000E8CF5EB3_.wvu.Cols" localSheetId="8" hidden="1">#REF!</definedName>
    <definedName name="Z_3A8BECB3_81B4_11D1_95EF_0000E8CF5EB3_.wvu.Cols" localSheetId="7" hidden="1">#REF!</definedName>
    <definedName name="Z_3A8BECB3_81B4_11D1_95EF_0000E8CF5EB3_.wvu.Cols" localSheetId="12" hidden="1">#REF!</definedName>
    <definedName name="Z_3A8BECB3_81B4_11D1_95EF_0000E8CF5EB3_.wvu.Cols" localSheetId="6" hidden="1">#REF!</definedName>
    <definedName name="Z_3A8BECB3_81B4_11D1_95EF_0000E8CF5EB3_.wvu.Cols" localSheetId="2" hidden="1">#REF!</definedName>
    <definedName name="Z_3A8BECB3_81B4_11D1_95EF_0000E8CF5EB3_.wvu.Cols" hidden="1">#REF!</definedName>
    <definedName name="Z_3A8BECB4_81B4_11D1_95EF_0000E8CF5EB3_.wvu.Cols" localSheetId="3" hidden="1">#REF!</definedName>
    <definedName name="Z_3A8BECB4_81B4_11D1_95EF_0000E8CF5EB3_.wvu.Cols" localSheetId="0" hidden="1">#REF!</definedName>
    <definedName name="Z_3A8BECB4_81B4_11D1_95EF_0000E8CF5EB3_.wvu.Cols" localSheetId="9" hidden="1">#REF!</definedName>
    <definedName name="Z_3A8BECB4_81B4_11D1_95EF_0000E8CF5EB3_.wvu.Cols" localSheetId="8" hidden="1">#REF!</definedName>
    <definedName name="Z_3A8BECB4_81B4_11D1_95EF_0000E8CF5EB3_.wvu.Cols" localSheetId="7" hidden="1">#REF!</definedName>
    <definedName name="Z_3A8BECB4_81B4_11D1_95EF_0000E8CF5EB3_.wvu.Cols" localSheetId="12" hidden="1">#REF!</definedName>
    <definedName name="Z_3A8BECB4_81B4_11D1_95EF_0000E8CF5EB3_.wvu.Cols" localSheetId="6" hidden="1">#REF!</definedName>
    <definedName name="Z_3A8BECB4_81B4_11D1_95EF_0000E8CF5EB3_.wvu.Cols" localSheetId="2" hidden="1">#REF!</definedName>
    <definedName name="Z_3A8BECB4_81B4_11D1_95EF_0000E8CF5EB3_.wvu.Cols" hidden="1">#REF!</definedName>
    <definedName name="Z_3A8BECB5_81B4_11D1_95EF_0000E8CF5EB3_.wvu.Cols" localSheetId="3" hidden="1">#REF!</definedName>
    <definedName name="Z_3A8BECB5_81B4_11D1_95EF_0000E8CF5EB3_.wvu.Cols" localSheetId="0" hidden="1">#REF!</definedName>
    <definedName name="Z_3A8BECB5_81B4_11D1_95EF_0000E8CF5EB3_.wvu.Cols" localSheetId="9" hidden="1">#REF!</definedName>
    <definedName name="Z_3A8BECB5_81B4_11D1_95EF_0000E8CF5EB3_.wvu.Cols" localSheetId="8" hidden="1">#REF!</definedName>
    <definedName name="Z_3A8BECB5_81B4_11D1_95EF_0000E8CF5EB3_.wvu.Cols" localSheetId="7" hidden="1">#REF!</definedName>
    <definedName name="Z_3A8BECB5_81B4_11D1_95EF_0000E8CF5EB3_.wvu.Cols" localSheetId="12" hidden="1">#REF!</definedName>
    <definedName name="Z_3A8BECB5_81B4_11D1_95EF_0000E8CF5EB3_.wvu.Cols" localSheetId="6" hidden="1">#REF!</definedName>
    <definedName name="Z_3A8BECB5_81B4_11D1_95EF_0000E8CF5EB3_.wvu.Cols" localSheetId="2" hidden="1">#REF!</definedName>
    <definedName name="Z_3A8BECB5_81B4_11D1_95EF_0000E8CF5EB3_.wvu.Cols" hidden="1">#REF!</definedName>
    <definedName name="Z_3A8BECB6_81B4_11D1_95EF_0000E8CF5EB3_.wvu.Cols" localSheetId="3" hidden="1">#REF!</definedName>
    <definedName name="Z_3A8BECB6_81B4_11D1_95EF_0000E8CF5EB3_.wvu.Cols" localSheetId="0" hidden="1">#REF!</definedName>
    <definedName name="Z_3A8BECB6_81B4_11D1_95EF_0000E8CF5EB3_.wvu.Cols" localSheetId="9" hidden="1">#REF!</definedName>
    <definedName name="Z_3A8BECB6_81B4_11D1_95EF_0000E8CF5EB3_.wvu.Cols" localSheetId="8" hidden="1">#REF!</definedName>
    <definedName name="Z_3A8BECB6_81B4_11D1_95EF_0000E8CF5EB3_.wvu.Cols" localSheetId="7" hidden="1">#REF!</definedName>
    <definedName name="Z_3A8BECB6_81B4_11D1_95EF_0000E8CF5EB3_.wvu.Cols" localSheetId="6" hidden="1">#REF!</definedName>
    <definedName name="Z_3A8BECB6_81B4_11D1_95EF_0000E8CF5EB3_.wvu.Cols" hidden="1">#REF!</definedName>
    <definedName name="Z_3A8BECB7_81B4_11D1_95EF_0000E8CF5EB3_.wvu.Cols" localSheetId="3" hidden="1">#REF!</definedName>
    <definedName name="Z_3A8BECB7_81B4_11D1_95EF_0000E8CF5EB3_.wvu.Cols" localSheetId="0" hidden="1">#REF!</definedName>
    <definedName name="Z_3A8BECB7_81B4_11D1_95EF_0000E8CF5EB3_.wvu.Cols" localSheetId="9" hidden="1">#REF!</definedName>
    <definedName name="Z_3A8BECB7_81B4_11D1_95EF_0000E8CF5EB3_.wvu.Cols" localSheetId="8" hidden="1">#REF!</definedName>
    <definedName name="Z_3A8BECB7_81B4_11D1_95EF_0000E8CF5EB3_.wvu.Cols" localSheetId="7" hidden="1">#REF!</definedName>
    <definedName name="Z_3A8BECB7_81B4_11D1_95EF_0000E8CF5EB3_.wvu.Cols" localSheetId="6" hidden="1">#REF!</definedName>
    <definedName name="Z_3A8BECB7_81B4_11D1_95EF_0000E8CF5EB3_.wvu.Cols" hidden="1">#REF!</definedName>
    <definedName name="Z_3A8BECB8_81B4_11D1_95EF_0000E8CF5EB3_.wvu.Cols" localSheetId="3" hidden="1">#REF!</definedName>
    <definedName name="Z_3A8BECB8_81B4_11D1_95EF_0000E8CF5EB3_.wvu.Cols" localSheetId="0" hidden="1">#REF!</definedName>
    <definedName name="Z_3A8BECB8_81B4_11D1_95EF_0000E8CF5EB3_.wvu.Cols" localSheetId="9" hidden="1">#REF!</definedName>
    <definedName name="Z_3A8BECB8_81B4_11D1_95EF_0000E8CF5EB3_.wvu.Cols" localSheetId="8" hidden="1">#REF!</definedName>
    <definedName name="Z_3A8BECB8_81B4_11D1_95EF_0000E8CF5EB3_.wvu.Cols" localSheetId="7" hidden="1">#REF!</definedName>
    <definedName name="Z_3A8BECB8_81B4_11D1_95EF_0000E8CF5EB3_.wvu.Cols" localSheetId="6" hidden="1">#REF!</definedName>
    <definedName name="Z_3A8BECB8_81B4_11D1_95EF_0000E8CF5EB3_.wvu.Cols" hidden="1">#REF!</definedName>
    <definedName name="Z_3BAA8BE3_6B0B_11D1_95EF_0000E8CF5EB3_.wvu.Cols" localSheetId="3" hidden="1">#REF!</definedName>
    <definedName name="Z_3BAA8BE3_6B0B_11D1_95EF_0000E8CF5EB3_.wvu.Cols" localSheetId="0" hidden="1">#REF!</definedName>
    <definedName name="Z_3BAA8BE3_6B0B_11D1_95EF_0000E8CF5EB3_.wvu.Cols" localSheetId="9" hidden="1">#REF!</definedName>
    <definedName name="Z_3BAA8BE3_6B0B_11D1_95EF_0000E8CF5EB3_.wvu.Cols" localSheetId="8" hidden="1">#REF!</definedName>
    <definedName name="Z_3BAA8BE3_6B0B_11D1_95EF_0000E8CF5EB3_.wvu.Cols" localSheetId="7" hidden="1">#REF!</definedName>
    <definedName name="Z_3BAA8BE3_6B0B_11D1_95EF_0000E8CF5EB3_.wvu.Cols" localSheetId="6" hidden="1">#REF!</definedName>
    <definedName name="Z_3BAA8BE3_6B0B_11D1_95EF_0000E8CF5EB3_.wvu.Cols" hidden="1">#REF!</definedName>
    <definedName name="Z_3BAA8BE4_6B0B_11D1_95EF_0000E8CF5EB3_.wvu.Cols" localSheetId="3" hidden="1">#REF!</definedName>
    <definedName name="Z_3BAA8BE4_6B0B_11D1_95EF_0000E8CF5EB3_.wvu.Cols" localSheetId="0" hidden="1">#REF!</definedName>
    <definedName name="Z_3BAA8BE4_6B0B_11D1_95EF_0000E8CF5EB3_.wvu.Cols" localSheetId="9" hidden="1">#REF!</definedName>
    <definedName name="Z_3BAA8BE4_6B0B_11D1_95EF_0000E8CF5EB3_.wvu.Cols" localSheetId="8" hidden="1">#REF!</definedName>
    <definedName name="Z_3BAA8BE4_6B0B_11D1_95EF_0000E8CF5EB3_.wvu.Cols" localSheetId="7" hidden="1">#REF!</definedName>
    <definedName name="Z_3BAA8BE4_6B0B_11D1_95EF_0000E8CF5EB3_.wvu.Cols" localSheetId="6" hidden="1">#REF!</definedName>
    <definedName name="Z_3BAA8BE4_6B0B_11D1_95EF_0000E8CF5EB3_.wvu.Cols" hidden="1">#REF!</definedName>
    <definedName name="Z_3BAA8BE5_6B0B_11D1_95EF_0000E8CF5EB3_.wvu.Cols" localSheetId="3" hidden="1">#REF!</definedName>
    <definedName name="Z_3BAA8BE5_6B0B_11D1_95EF_0000E8CF5EB3_.wvu.Cols" localSheetId="0" hidden="1">#REF!</definedName>
    <definedName name="Z_3BAA8BE5_6B0B_11D1_95EF_0000E8CF5EB3_.wvu.Cols" localSheetId="9" hidden="1">#REF!</definedName>
    <definedName name="Z_3BAA8BE5_6B0B_11D1_95EF_0000E8CF5EB3_.wvu.Cols" localSheetId="8" hidden="1">#REF!</definedName>
    <definedName name="Z_3BAA8BE5_6B0B_11D1_95EF_0000E8CF5EB3_.wvu.Cols" localSheetId="7" hidden="1">#REF!</definedName>
    <definedName name="Z_3BAA8BE5_6B0B_11D1_95EF_0000E8CF5EB3_.wvu.Cols" localSheetId="6" hidden="1">#REF!</definedName>
    <definedName name="Z_3BAA8BE5_6B0B_11D1_95EF_0000E8CF5EB3_.wvu.Cols" hidden="1">#REF!</definedName>
    <definedName name="Z_3BAA8BE6_6B0B_11D1_95EF_0000E8CF5EB3_.wvu.Cols" localSheetId="3" hidden="1">#REF!</definedName>
    <definedName name="Z_3BAA8BE6_6B0B_11D1_95EF_0000E8CF5EB3_.wvu.Cols" localSheetId="0" hidden="1">#REF!</definedName>
    <definedName name="Z_3BAA8BE6_6B0B_11D1_95EF_0000E8CF5EB3_.wvu.Cols" localSheetId="9" hidden="1">#REF!</definedName>
    <definedName name="Z_3BAA8BE6_6B0B_11D1_95EF_0000E8CF5EB3_.wvu.Cols" localSheetId="8" hidden="1">#REF!</definedName>
    <definedName name="Z_3BAA8BE6_6B0B_11D1_95EF_0000E8CF5EB3_.wvu.Cols" localSheetId="7" hidden="1">#REF!</definedName>
    <definedName name="Z_3BAA8BE6_6B0B_11D1_95EF_0000E8CF5EB3_.wvu.Cols" localSheetId="6" hidden="1">#REF!</definedName>
    <definedName name="Z_3BAA8BE6_6B0B_11D1_95EF_0000E8CF5EB3_.wvu.Cols" hidden="1">#REF!</definedName>
    <definedName name="Z_3BAA8BE7_6B0B_11D1_95EF_0000E8CF5EB3_.wvu.Cols" localSheetId="3" hidden="1">#REF!</definedName>
    <definedName name="Z_3BAA8BE7_6B0B_11D1_95EF_0000E8CF5EB3_.wvu.Cols" localSheetId="0" hidden="1">#REF!</definedName>
    <definedName name="Z_3BAA8BE7_6B0B_11D1_95EF_0000E8CF5EB3_.wvu.Cols" localSheetId="9" hidden="1">#REF!</definedName>
    <definedName name="Z_3BAA8BE7_6B0B_11D1_95EF_0000E8CF5EB3_.wvu.Cols" localSheetId="8" hidden="1">#REF!</definedName>
    <definedName name="Z_3BAA8BE7_6B0B_11D1_95EF_0000E8CF5EB3_.wvu.Cols" localSheetId="7" hidden="1">#REF!</definedName>
    <definedName name="Z_3BAA8BE7_6B0B_11D1_95EF_0000E8CF5EB3_.wvu.Cols" localSheetId="6" hidden="1">#REF!</definedName>
    <definedName name="Z_3BAA8BE7_6B0B_11D1_95EF_0000E8CF5EB3_.wvu.Cols" hidden="1">#REF!</definedName>
    <definedName name="Z_3BAA8BE8_6B0B_11D1_95EF_0000E8CF5EB3_.wvu.Cols" localSheetId="3" hidden="1">#REF!</definedName>
    <definedName name="Z_3BAA8BE8_6B0B_11D1_95EF_0000E8CF5EB3_.wvu.Cols" localSheetId="0" hidden="1">#REF!</definedName>
    <definedName name="Z_3BAA8BE8_6B0B_11D1_95EF_0000E8CF5EB3_.wvu.Cols" localSheetId="9" hidden="1">#REF!</definedName>
    <definedName name="Z_3BAA8BE8_6B0B_11D1_95EF_0000E8CF5EB3_.wvu.Cols" localSheetId="8" hidden="1">#REF!</definedName>
    <definedName name="Z_3BAA8BE8_6B0B_11D1_95EF_0000E8CF5EB3_.wvu.Cols" localSheetId="7" hidden="1">#REF!</definedName>
    <definedName name="Z_3BAA8BE8_6B0B_11D1_95EF_0000E8CF5EB3_.wvu.Cols" localSheetId="6" hidden="1">#REF!</definedName>
    <definedName name="Z_3BAA8BE8_6B0B_11D1_95EF_0000E8CF5EB3_.wvu.Cols" hidden="1">#REF!</definedName>
    <definedName name="Z_3BE15160_7B74_11D1_95EF_0000E8CF5EB3_.wvu.Cols" localSheetId="3" hidden="1">#REF!</definedName>
    <definedName name="Z_3BE15160_7B74_11D1_95EF_0000E8CF5EB3_.wvu.Cols" localSheetId="0" hidden="1">#REF!</definedName>
    <definedName name="Z_3BE15160_7B74_11D1_95EF_0000E8CF5EB3_.wvu.Cols" localSheetId="9" hidden="1">#REF!</definedName>
    <definedName name="Z_3BE15160_7B74_11D1_95EF_0000E8CF5EB3_.wvu.Cols" localSheetId="8" hidden="1">#REF!</definedName>
    <definedName name="Z_3BE15160_7B74_11D1_95EF_0000E8CF5EB3_.wvu.Cols" localSheetId="7" hidden="1">#REF!</definedName>
    <definedName name="Z_3BE15160_7B74_11D1_95EF_0000E8CF5EB3_.wvu.Cols" localSheetId="6" hidden="1">#REF!</definedName>
    <definedName name="Z_3BE15160_7B74_11D1_95EF_0000E8CF5EB3_.wvu.Cols" hidden="1">#REF!</definedName>
    <definedName name="Z_3BE15161_7B74_11D1_95EF_0000E8CF5EB3_.wvu.Cols" localSheetId="3" hidden="1">#REF!</definedName>
    <definedName name="Z_3BE15161_7B74_11D1_95EF_0000E8CF5EB3_.wvu.Cols" localSheetId="0" hidden="1">#REF!</definedName>
    <definedName name="Z_3BE15161_7B74_11D1_95EF_0000E8CF5EB3_.wvu.Cols" localSheetId="9" hidden="1">#REF!</definedName>
    <definedName name="Z_3BE15161_7B74_11D1_95EF_0000E8CF5EB3_.wvu.Cols" localSheetId="8" hidden="1">#REF!</definedName>
    <definedName name="Z_3BE15161_7B74_11D1_95EF_0000E8CF5EB3_.wvu.Cols" localSheetId="7" hidden="1">#REF!</definedName>
    <definedName name="Z_3BE15161_7B74_11D1_95EF_0000E8CF5EB3_.wvu.Cols" localSheetId="6" hidden="1">#REF!</definedName>
    <definedName name="Z_3BE15161_7B74_11D1_95EF_0000E8CF5EB3_.wvu.Cols" hidden="1">#REF!</definedName>
    <definedName name="Z_3BE15162_7B74_11D1_95EF_0000E8CF5EB3_.wvu.Cols" localSheetId="3" hidden="1">#REF!</definedName>
    <definedName name="Z_3BE15162_7B74_11D1_95EF_0000E8CF5EB3_.wvu.Cols" localSheetId="0" hidden="1">#REF!</definedName>
    <definedName name="Z_3BE15162_7B74_11D1_95EF_0000E8CF5EB3_.wvu.Cols" localSheetId="9" hidden="1">#REF!</definedName>
    <definedName name="Z_3BE15162_7B74_11D1_95EF_0000E8CF5EB3_.wvu.Cols" localSheetId="8" hidden="1">#REF!</definedName>
    <definedName name="Z_3BE15162_7B74_11D1_95EF_0000E8CF5EB3_.wvu.Cols" localSheetId="7" hidden="1">#REF!</definedName>
    <definedName name="Z_3BE15162_7B74_11D1_95EF_0000E8CF5EB3_.wvu.Cols" localSheetId="6" hidden="1">#REF!</definedName>
    <definedName name="Z_3BE15162_7B74_11D1_95EF_0000E8CF5EB3_.wvu.Cols" hidden="1">#REF!</definedName>
    <definedName name="Z_3BE15163_7B74_11D1_95EF_0000E8CF5EB3_.wvu.Cols" localSheetId="3" hidden="1">#REF!</definedName>
    <definedName name="Z_3BE15163_7B74_11D1_95EF_0000E8CF5EB3_.wvu.Cols" localSheetId="0" hidden="1">#REF!</definedName>
    <definedName name="Z_3BE15163_7B74_11D1_95EF_0000E8CF5EB3_.wvu.Cols" localSheetId="9" hidden="1">#REF!</definedName>
    <definedName name="Z_3BE15163_7B74_11D1_95EF_0000E8CF5EB3_.wvu.Cols" localSheetId="8" hidden="1">#REF!</definedName>
    <definedName name="Z_3BE15163_7B74_11D1_95EF_0000E8CF5EB3_.wvu.Cols" localSheetId="7" hidden="1">#REF!</definedName>
    <definedName name="Z_3BE15163_7B74_11D1_95EF_0000E8CF5EB3_.wvu.Cols" localSheetId="6" hidden="1">#REF!</definedName>
    <definedName name="Z_3BE15163_7B74_11D1_95EF_0000E8CF5EB3_.wvu.Cols" hidden="1">#REF!</definedName>
    <definedName name="Z_3BE15164_7B74_11D1_95EF_0000E8CF5EB3_.wvu.Cols" localSheetId="3" hidden="1">#REF!</definedName>
    <definedName name="Z_3BE15164_7B74_11D1_95EF_0000E8CF5EB3_.wvu.Cols" localSheetId="0" hidden="1">#REF!</definedName>
    <definedName name="Z_3BE15164_7B74_11D1_95EF_0000E8CF5EB3_.wvu.Cols" localSheetId="9" hidden="1">#REF!</definedName>
    <definedName name="Z_3BE15164_7B74_11D1_95EF_0000E8CF5EB3_.wvu.Cols" localSheetId="8" hidden="1">#REF!</definedName>
    <definedName name="Z_3BE15164_7B74_11D1_95EF_0000E8CF5EB3_.wvu.Cols" localSheetId="7" hidden="1">#REF!</definedName>
    <definedName name="Z_3BE15164_7B74_11D1_95EF_0000E8CF5EB3_.wvu.Cols" localSheetId="6" hidden="1">#REF!</definedName>
    <definedName name="Z_3BE15164_7B74_11D1_95EF_0000E8CF5EB3_.wvu.Cols" hidden="1">#REF!</definedName>
    <definedName name="Z_3BE15165_7B74_11D1_95EF_0000E8CF5EB3_.wvu.Cols" localSheetId="3" hidden="1">#REF!</definedName>
    <definedName name="Z_3BE15165_7B74_11D1_95EF_0000E8CF5EB3_.wvu.Cols" localSheetId="0" hidden="1">#REF!</definedName>
    <definedName name="Z_3BE15165_7B74_11D1_95EF_0000E8CF5EB3_.wvu.Cols" localSheetId="9" hidden="1">#REF!</definedName>
    <definedName name="Z_3BE15165_7B74_11D1_95EF_0000E8CF5EB3_.wvu.Cols" localSheetId="8" hidden="1">#REF!</definedName>
    <definedName name="Z_3BE15165_7B74_11D1_95EF_0000E8CF5EB3_.wvu.Cols" localSheetId="7" hidden="1">#REF!</definedName>
    <definedName name="Z_3BE15165_7B74_11D1_95EF_0000E8CF5EB3_.wvu.Cols" localSheetId="6" hidden="1">#REF!</definedName>
    <definedName name="Z_3BE15165_7B74_11D1_95EF_0000E8CF5EB3_.wvu.Cols" hidden="1">#REF!</definedName>
    <definedName name="Z_3BF18F2D_D50E_11D1_95F0_0000E8CF5EB3_.wvu.Cols" localSheetId="3" hidden="1">#REF!</definedName>
    <definedName name="Z_3BF18F2D_D50E_11D1_95F0_0000E8CF5EB3_.wvu.Cols" localSheetId="0" hidden="1">#REF!</definedName>
    <definedName name="Z_3BF18F2D_D50E_11D1_95F0_0000E8CF5EB3_.wvu.Cols" localSheetId="9" hidden="1">#REF!</definedName>
    <definedName name="Z_3BF18F2D_D50E_11D1_95F0_0000E8CF5EB3_.wvu.Cols" localSheetId="8" hidden="1">#REF!</definedName>
    <definedName name="Z_3BF18F2D_D50E_11D1_95F0_0000E8CF5EB3_.wvu.Cols" localSheetId="7" hidden="1">#REF!</definedName>
    <definedName name="Z_3BF18F2D_D50E_11D1_95F0_0000E8CF5EB3_.wvu.Cols" localSheetId="6" hidden="1">#REF!</definedName>
    <definedName name="Z_3BF18F2D_D50E_11D1_95F0_0000E8CF5EB3_.wvu.Cols" hidden="1">#REF!</definedName>
    <definedName name="Z_3BF18F2E_D50E_11D1_95F0_0000E8CF5EB3_.wvu.Cols" localSheetId="3" hidden="1">#REF!</definedName>
    <definedName name="Z_3BF18F2E_D50E_11D1_95F0_0000E8CF5EB3_.wvu.Cols" localSheetId="0" hidden="1">#REF!</definedName>
    <definedName name="Z_3BF18F2E_D50E_11D1_95F0_0000E8CF5EB3_.wvu.Cols" localSheetId="9" hidden="1">#REF!</definedName>
    <definedName name="Z_3BF18F2E_D50E_11D1_95F0_0000E8CF5EB3_.wvu.Cols" localSheetId="8" hidden="1">#REF!</definedName>
    <definedName name="Z_3BF18F2E_D50E_11D1_95F0_0000E8CF5EB3_.wvu.Cols" localSheetId="7" hidden="1">#REF!</definedName>
    <definedName name="Z_3BF18F2E_D50E_11D1_95F0_0000E8CF5EB3_.wvu.Cols" localSheetId="6" hidden="1">#REF!</definedName>
    <definedName name="Z_3BF18F2E_D50E_11D1_95F0_0000E8CF5EB3_.wvu.Cols" hidden="1">#REF!</definedName>
    <definedName name="Z_3DC7E54C_6637_11D1_95EE_0000E8CF5EB3_.wvu.Cols" localSheetId="3" hidden="1">#REF!</definedName>
    <definedName name="Z_3DC7E54C_6637_11D1_95EE_0000E8CF5EB3_.wvu.Cols" localSheetId="0" hidden="1">#REF!</definedName>
    <definedName name="Z_3DC7E54C_6637_11D1_95EE_0000E8CF5EB3_.wvu.Cols" localSheetId="9" hidden="1">#REF!</definedName>
    <definedName name="Z_3DC7E54C_6637_11D1_95EE_0000E8CF5EB3_.wvu.Cols" localSheetId="8" hidden="1">#REF!</definedName>
    <definedName name="Z_3DC7E54C_6637_11D1_95EE_0000E8CF5EB3_.wvu.Cols" localSheetId="7" hidden="1">#REF!</definedName>
    <definedName name="Z_3DC7E54C_6637_11D1_95EE_0000E8CF5EB3_.wvu.Cols" localSheetId="6" hidden="1">#REF!</definedName>
    <definedName name="Z_3DC7E54C_6637_11D1_95EE_0000E8CF5EB3_.wvu.Cols" hidden="1">#REF!</definedName>
    <definedName name="Z_3DC7E54D_6637_11D1_95EE_0000E8CF5EB3_.wvu.Cols" localSheetId="3" hidden="1">#REF!</definedName>
    <definedName name="Z_3DC7E54D_6637_11D1_95EE_0000E8CF5EB3_.wvu.Cols" localSheetId="0" hidden="1">#REF!</definedName>
    <definedName name="Z_3DC7E54D_6637_11D1_95EE_0000E8CF5EB3_.wvu.Cols" localSheetId="9" hidden="1">#REF!</definedName>
    <definedName name="Z_3DC7E54D_6637_11D1_95EE_0000E8CF5EB3_.wvu.Cols" localSheetId="8" hidden="1">#REF!</definedName>
    <definedName name="Z_3DC7E54D_6637_11D1_95EE_0000E8CF5EB3_.wvu.Cols" localSheetId="7" hidden="1">#REF!</definedName>
    <definedName name="Z_3DC7E54D_6637_11D1_95EE_0000E8CF5EB3_.wvu.Cols" localSheetId="6" hidden="1">#REF!</definedName>
    <definedName name="Z_3DC7E54D_6637_11D1_95EE_0000E8CF5EB3_.wvu.Cols" hidden="1">#REF!</definedName>
    <definedName name="Z_3DC7E54E_6637_11D1_95EE_0000E8CF5EB3_.wvu.Cols" localSheetId="3" hidden="1">#REF!</definedName>
    <definedName name="Z_3DC7E54E_6637_11D1_95EE_0000E8CF5EB3_.wvu.Cols" localSheetId="0" hidden="1">#REF!</definedName>
    <definedName name="Z_3DC7E54E_6637_11D1_95EE_0000E8CF5EB3_.wvu.Cols" localSheetId="9" hidden="1">#REF!</definedName>
    <definedName name="Z_3DC7E54E_6637_11D1_95EE_0000E8CF5EB3_.wvu.Cols" localSheetId="8" hidden="1">#REF!</definedName>
    <definedName name="Z_3DC7E54E_6637_11D1_95EE_0000E8CF5EB3_.wvu.Cols" localSheetId="7" hidden="1">#REF!</definedName>
    <definedName name="Z_3DC7E54E_6637_11D1_95EE_0000E8CF5EB3_.wvu.Cols" localSheetId="6" hidden="1">#REF!</definedName>
    <definedName name="Z_3DC7E54E_6637_11D1_95EE_0000E8CF5EB3_.wvu.Cols" hidden="1">#REF!</definedName>
    <definedName name="Z_3DC7E54F_6637_11D1_95EE_0000E8CF5EB3_.wvu.Cols" localSheetId="3" hidden="1">#REF!</definedName>
    <definedName name="Z_3DC7E54F_6637_11D1_95EE_0000E8CF5EB3_.wvu.Cols" localSheetId="0" hidden="1">#REF!</definedName>
    <definedName name="Z_3DC7E54F_6637_11D1_95EE_0000E8CF5EB3_.wvu.Cols" localSheetId="9" hidden="1">#REF!</definedName>
    <definedName name="Z_3DC7E54F_6637_11D1_95EE_0000E8CF5EB3_.wvu.Cols" localSheetId="8" hidden="1">#REF!</definedName>
    <definedName name="Z_3DC7E54F_6637_11D1_95EE_0000E8CF5EB3_.wvu.Cols" localSheetId="7" hidden="1">#REF!</definedName>
    <definedName name="Z_3DC7E54F_6637_11D1_95EE_0000E8CF5EB3_.wvu.Cols" localSheetId="6" hidden="1">#REF!</definedName>
    <definedName name="Z_3DC7E54F_6637_11D1_95EE_0000E8CF5EB3_.wvu.Cols" hidden="1">#REF!</definedName>
    <definedName name="Z_3DC7E550_6637_11D1_95EE_0000E8CF5EB3_.wvu.Cols" localSheetId="3" hidden="1">#REF!</definedName>
    <definedName name="Z_3DC7E550_6637_11D1_95EE_0000E8CF5EB3_.wvu.Cols" localSheetId="0" hidden="1">#REF!</definedName>
    <definedName name="Z_3DC7E550_6637_11D1_95EE_0000E8CF5EB3_.wvu.Cols" localSheetId="9" hidden="1">#REF!</definedName>
    <definedName name="Z_3DC7E550_6637_11D1_95EE_0000E8CF5EB3_.wvu.Cols" localSheetId="8" hidden="1">#REF!</definedName>
    <definedName name="Z_3DC7E550_6637_11D1_95EE_0000E8CF5EB3_.wvu.Cols" localSheetId="7" hidden="1">#REF!</definedName>
    <definedName name="Z_3DC7E550_6637_11D1_95EE_0000E8CF5EB3_.wvu.Cols" localSheetId="6" hidden="1">#REF!</definedName>
    <definedName name="Z_3DC7E550_6637_11D1_95EE_0000E8CF5EB3_.wvu.Cols" hidden="1">#REF!</definedName>
    <definedName name="Z_3DC7E551_6637_11D1_95EE_0000E8CF5EB3_.wvu.Cols" localSheetId="3" hidden="1">#REF!</definedName>
    <definedName name="Z_3DC7E551_6637_11D1_95EE_0000E8CF5EB3_.wvu.Cols" localSheetId="0" hidden="1">#REF!</definedName>
    <definedName name="Z_3DC7E551_6637_11D1_95EE_0000E8CF5EB3_.wvu.Cols" localSheetId="9" hidden="1">#REF!</definedName>
    <definedName name="Z_3DC7E551_6637_11D1_95EE_0000E8CF5EB3_.wvu.Cols" localSheetId="8" hidden="1">#REF!</definedName>
    <definedName name="Z_3DC7E551_6637_11D1_95EE_0000E8CF5EB3_.wvu.Cols" localSheetId="7" hidden="1">#REF!</definedName>
    <definedName name="Z_3DC7E551_6637_11D1_95EE_0000E8CF5EB3_.wvu.Cols" localSheetId="6" hidden="1">#REF!</definedName>
    <definedName name="Z_3DC7E551_6637_11D1_95EE_0000E8CF5EB3_.wvu.Cols" hidden="1">#REF!</definedName>
    <definedName name="Z_3DC7E556_6637_11D1_95EE_0000E8CF5EB3_.wvu.Cols" localSheetId="3" hidden="1">#REF!</definedName>
    <definedName name="Z_3DC7E556_6637_11D1_95EE_0000E8CF5EB3_.wvu.Cols" localSheetId="0" hidden="1">#REF!</definedName>
    <definedName name="Z_3DC7E556_6637_11D1_95EE_0000E8CF5EB3_.wvu.Cols" localSheetId="9" hidden="1">#REF!</definedName>
    <definedName name="Z_3DC7E556_6637_11D1_95EE_0000E8CF5EB3_.wvu.Cols" localSheetId="8" hidden="1">#REF!</definedName>
    <definedName name="Z_3DC7E556_6637_11D1_95EE_0000E8CF5EB3_.wvu.Cols" localSheetId="7" hidden="1">#REF!</definedName>
    <definedName name="Z_3DC7E556_6637_11D1_95EE_0000E8CF5EB3_.wvu.Cols" localSheetId="6" hidden="1">#REF!</definedName>
    <definedName name="Z_3DC7E556_6637_11D1_95EE_0000E8CF5EB3_.wvu.Cols" hidden="1">#REF!</definedName>
    <definedName name="Z_3DC7E557_6637_11D1_95EE_0000E8CF5EB3_.wvu.Cols" localSheetId="3" hidden="1">#REF!</definedName>
    <definedName name="Z_3DC7E557_6637_11D1_95EE_0000E8CF5EB3_.wvu.Cols" localSheetId="0" hidden="1">#REF!</definedName>
    <definedName name="Z_3DC7E557_6637_11D1_95EE_0000E8CF5EB3_.wvu.Cols" localSheetId="9" hidden="1">#REF!</definedName>
    <definedName name="Z_3DC7E557_6637_11D1_95EE_0000E8CF5EB3_.wvu.Cols" localSheetId="8" hidden="1">#REF!</definedName>
    <definedName name="Z_3DC7E557_6637_11D1_95EE_0000E8CF5EB3_.wvu.Cols" localSheetId="7" hidden="1">#REF!</definedName>
    <definedName name="Z_3DC7E557_6637_11D1_95EE_0000E8CF5EB3_.wvu.Cols" localSheetId="6" hidden="1">#REF!</definedName>
    <definedName name="Z_3DC7E557_6637_11D1_95EE_0000E8CF5EB3_.wvu.Cols" hidden="1">#REF!</definedName>
    <definedName name="Z_3DC7E558_6637_11D1_95EE_0000E8CF5EB3_.wvu.Cols" localSheetId="3" hidden="1">#REF!</definedName>
    <definedName name="Z_3DC7E558_6637_11D1_95EE_0000E8CF5EB3_.wvu.Cols" localSheetId="0" hidden="1">#REF!</definedName>
    <definedName name="Z_3DC7E558_6637_11D1_95EE_0000E8CF5EB3_.wvu.Cols" localSheetId="9" hidden="1">#REF!</definedName>
    <definedName name="Z_3DC7E558_6637_11D1_95EE_0000E8CF5EB3_.wvu.Cols" localSheetId="8" hidden="1">#REF!</definedName>
    <definedName name="Z_3DC7E558_6637_11D1_95EE_0000E8CF5EB3_.wvu.Cols" localSheetId="7" hidden="1">#REF!</definedName>
    <definedName name="Z_3DC7E558_6637_11D1_95EE_0000E8CF5EB3_.wvu.Cols" localSheetId="6" hidden="1">#REF!</definedName>
    <definedName name="Z_3DC7E558_6637_11D1_95EE_0000E8CF5EB3_.wvu.Cols" hidden="1">#REF!</definedName>
    <definedName name="Z_3DC7E559_6637_11D1_95EE_0000E8CF5EB3_.wvu.Cols" localSheetId="3" hidden="1">#REF!</definedName>
    <definedName name="Z_3DC7E559_6637_11D1_95EE_0000E8CF5EB3_.wvu.Cols" localSheetId="0" hidden="1">#REF!</definedName>
    <definedName name="Z_3DC7E559_6637_11D1_95EE_0000E8CF5EB3_.wvu.Cols" localSheetId="9" hidden="1">#REF!</definedName>
    <definedName name="Z_3DC7E559_6637_11D1_95EE_0000E8CF5EB3_.wvu.Cols" localSheetId="8" hidden="1">#REF!</definedName>
    <definedName name="Z_3DC7E559_6637_11D1_95EE_0000E8CF5EB3_.wvu.Cols" localSheetId="7" hidden="1">#REF!</definedName>
    <definedName name="Z_3DC7E559_6637_11D1_95EE_0000E8CF5EB3_.wvu.Cols" localSheetId="6" hidden="1">#REF!</definedName>
    <definedName name="Z_3DC7E559_6637_11D1_95EE_0000E8CF5EB3_.wvu.Cols" hidden="1">#REF!</definedName>
    <definedName name="Z_3DC7E55A_6637_11D1_95EE_0000E8CF5EB3_.wvu.Cols" localSheetId="3" hidden="1">#REF!</definedName>
    <definedName name="Z_3DC7E55A_6637_11D1_95EE_0000E8CF5EB3_.wvu.Cols" localSheetId="0" hidden="1">#REF!</definedName>
    <definedName name="Z_3DC7E55A_6637_11D1_95EE_0000E8CF5EB3_.wvu.Cols" localSheetId="9" hidden="1">#REF!</definedName>
    <definedName name="Z_3DC7E55A_6637_11D1_95EE_0000E8CF5EB3_.wvu.Cols" localSheetId="8" hidden="1">#REF!</definedName>
    <definedName name="Z_3DC7E55A_6637_11D1_95EE_0000E8CF5EB3_.wvu.Cols" localSheetId="7" hidden="1">#REF!</definedName>
    <definedName name="Z_3DC7E55A_6637_11D1_95EE_0000E8CF5EB3_.wvu.Cols" localSheetId="6" hidden="1">#REF!</definedName>
    <definedName name="Z_3DC7E55A_6637_11D1_95EE_0000E8CF5EB3_.wvu.Cols" hidden="1">#REF!</definedName>
    <definedName name="Z_3DC7E55B_6637_11D1_95EE_0000E8CF5EB3_.wvu.Cols" localSheetId="3" hidden="1">#REF!</definedName>
    <definedName name="Z_3DC7E55B_6637_11D1_95EE_0000E8CF5EB3_.wvu.Cols" localSheetId="0" hidden="1">#REF!</definedName>
    <definedName name="Z_3DC7E55B_6637_11D1_95EE_0000E8CF5EB3_.wvu.Cols" localSheetId="9" hidden="1">#REF!</definedName>
    <definedName name="Z_3DC7E55B_6637_11D1_95EE_0000E8CF5EB3_.wvu.Cols" localSheetId="8" hidden="1">#REF!</definedName>
    <definedName name="Z_3DC7E55B_6637_11D1_95EE_0000E8CF5EB3_.wvu.Cols" localSheetId="7" hidden="1">#REF!</definedName>
    <definedName name="Z_3DC7E55B_6637_11D1_95EE_0000E8CF5EB3_.wvu.Cols" localSheetId="6" hidden="1">#REF!</definedName>
    <definedName name="Z_3DC7E55B_6637_11D1_95EE_0000E8CF5EB3_.wvu.Cols" hidden="1">#REF!</definedName>
    <definedName name="Z_4071A92C_6FA6_11D1_95EF_0000E8CF5EB3_.wvu.Cols" localSheetId="3" hidden="1">#REF!</definedName>
    <definedName name="Z_4071A92C_6FA6_11D1_95EF_0000E8CF5EB3_.wvu.Cols" localSheetId="0" hidden="1">#REF!</definedName>
    <definedName name="Z_4071A92C_6FA6_11D1_95EF_0000E8CF5EB3_.wvu.Cols" localSheetId="9" hidden="1">#REF!</definedName>
    <definedName name="Z_4071A92C_6FA6_11D1_95EF_0000E8CF5EB3_.wvu.Cols" localSheetId="8" hidden="1">#REF!</definedName>
    <definedName name="Z_4071A92C_6FA6_11D1_95EF_0000E8CF5EB3_.wvu.Cols" localSheetId="7" hidden="1">#REF!</definedName>
    <definedName name="Z_4071A92C_6FA6_11D1_95EF_0000E8CF5EB3_.wvu.Cols" localSheetId="6" hidden="1">#REF!</definedName>
    <definedName name="Z_4071A92C_6FA6_11D1_95EF_0000E8CF5EB3_.wvu.Cols" hidden="1">#REF!</definedName>
    <definedName name="Z_4071A92D_6FA6_11D1_95EF_0000E8CF5EB3_.wvu.Cols" localSheetId="3" hidden="1">#REF!</definedName>
    <definedName name="Z_4071A92D_6FA6_11D1_95EF_0000E8CF5EB3_.wvu.Cols" localSheetId="0" hidden="1">#REF!</definedName>
    <definedName name="Z_4071A92D_6FA6_11D1_95EF_0000E8CF5EB3_.wvu.Cols" localSheetId="9" hidden="1">#REF!</definedName>
    <definedName name="Z_4071A92D_6FA6_11D1_95EF_0000E8CF5EB3_.wvu.Cols" localSheetId="8" hidden="1">#REF!</definedName>
    <definedName name="Z_4071A92D_6FA6_11D1_95EF_0000E8CF5EB3_.wvu.Cols" localSheetId="7" hidden="1">#REF!</definedName>
    <definedName name="Z_4071A92D_6FA6_11D1_95EF_0000E8CF5EB3_.wvu.Cols" localSheetId="6" hidden="1">#REF!</definedName>
    <definedName name="Z_4071A92D_6FA6_11D1_95EF_0000E8CF5EB3_.wvu.Cols" hidden="1">#REF!</definedName>
    <definedName name="Z_4071A92E_6FA6_11D1_95EF_0000E8CF5EB3_.wvu.Cols" localSheetId="3" hidden="1">#REF!</definedName>
    <definedName name="Z_4071A92E_6FA6_11D1_95EF_0000E8CF5EB3_.wvu.Cols" localSheetId="0" hidden="1">#REF!</definedName>
    <definedName name="Z_4071A92E_6FA6_11D1_95EF_0000E8CF5EB3_.wvu.Cols" localSheetId="9" hidden="1">#REF!</definedName>
    <definedName name="Z_4071A92E_6FA6_11D1_95EF_0000E8CF5EB3_.wvu.Cols" localSheetId="8" hidden="1">#REF!</definedName>
    <definedName name="Z_4071A92E_6FA6_11D1_95EF_0000E8CF5EB3_.wvu.Cols" localSheetId="7" hidden="1">#REF!</definedName>
    <definedName name="Z_4071A92E_6FA6_11D1_95EF_0000E8CF5EB3_.wvu.Cols" localSheetId="6" hidden="1">#REF!</definedName>
    <definedName name="Z_4071A92E_6FA6_11D1_95EF_0000E8CF5EB3_.wvu.Cols" hidden="1">#REF!</definedName>
    <definedName name="Z_4071A92F_6FA6_11D1_95EF_0000E8CF5EB3_.wvu.Cols" localSheetId="3" hidden="1">#REF!</definedName>
    <definedName name="Z_4071A92F_6FA6_11D1_95EF_0000E8CF5EB3_.wvu.Cols" localSheetId="0" hidden="1">#REF!</definedName>
    <definedName name="Z_4071A92F_6FA6_11D1_95EF_0000E8CF5EB3_.wvu.Cols" localSheetId="9" hidden="1">#REF!</definedName>
    <definedName name="Z_4071A92F_6FA6_11D1_95EF_0000E8CF5EB3_.wvu.Cols" localSheetId="8" hidden="1">#REF!</definedName>
    <definedName name="Z_4071A92F_6FA6_11D1_95EF_0000E8CF5EB3_.wvu.Cols" localSheetId="7" hidden="1">#REF!</definedName>
    <definedName name="Z_4071A92F_6FA6_11D1_95EF_0000E8CF5EB3_.wvu.Cols" localSheetId="6" hidden="1">#REF!</definedName>
    <definedName name="Z_4071A92F_6FA6_11D1_95EF_0000E8CF5EB3_.wvu.Cols" hidden="1">#REF!</definedName>
    <definedName name="Z_4071A930_6FA6_11D1_95EF_0000E8CF5EB3_.wvu.Cols" localSheetId="3" hidden="1">#REF!</definedName>
    <definedName name="Z_4071A930_6FA6_11D1_95EF_0000E8CF5EB3_.wvu.Cols" localSheetId="0" hidden="1">#REF!</definedName>
    <definedName name="Z_4071A930_6FA6_11D1_95EF_0000E8CF5EB3_.wvu.Cols" localSheetId="9" hidden="1">#REF!</definedName>
    <definedName name="Z_4071A930_6FA6_11D1_95EF_0000E8CF5EB3_.wvu.Cols" localSheetId="8" hidden="1">#REF!</definedName>
    <definedName name="Z_4071A930_6FA6_11D1_95EF_0000E8CF5EB3_.wvu.Cols" localSheetId="7" hidden="1">#REF!</definedName>
    <definedName name="Z_4071A930_6FA6_11D1_95EF_0000E8CF5EB3_.wvu.Cols" localSheetId="6" hidden="1">#REF!</definedName>
    <definedName name="Z_4071A930_6FA6_11D1_95EF_0000E8CF5EB3_.wvu.Cols" hidden="1">#REF!</definedName>
    <definedName name="Z_4071A931_6FA6_11D1_95EF_0000E8CF5EB3_.wvu.Cols" localSheetId="3" hidden="1">#REF!</definedName>
    <definedName name="Z_4071A931_6FA6_11D1_95EF_0000E8CF5EB3_.wvu.Cols" localSheetId="0" hidden="1">#REF!</definedName>
    <definedName name="Z_4071A931_6FA6_11D1_95EF_0000E8CF5EB3_.wvu.Cols" localSheetId="9" hidden="1">#REF!</definedName>
    <definedName name="Z_4071A931_6FA6_11D1_95EF_0000E8CF5EB3_.wvu.Cols" localSheetId="8" hidden="1">#REF!</definedName>
    <definedName name="Z_4071A931_6FA6_11D1_95EF_0000E8CF5EB3_.wvu.Cols" localSheetId="7" hidden="1">#REF!</definedName>
    <definedName name="Z_4071A931_6FA6_11D1_95EF_0000E8CF5EB3_.wvu.Cols" localSheetId="6" hidden="1">#REF!</definedName>
    <definedName name="Z_4071A931_6FA6_11D1_95EF_0000E8CF5EB3_.wvu.Cols" hidden="1">#REF!</definedName>
    <definedName name="Z_43431AB6_BF38_11D1_95F0_0000E8CF5EB3_.wvu.Cols" localSheetId="3" hidden="1">#REF!,#REF!,#REF!</definedName>
    <definedName name="Z_43431AB6_BF38_11D1_95F0_0000E8CF5EB3_.wvu.Cols" localSheetId="0" hidden="1">#REF!,#REF!,#REF!</definedName>
    <definedName name="Z_43431AB6_BF38_11D1_95F0_0000E8CF5EB3_.wvu.Cols" localSheetId="9" hidden="1">#REF!,#REF!,#REF!</definedName>
    <definedName name="Z_43431AB6_BF38_11D1_95F0_0000E8CF5EB3_.wvu.Cols" localSheetId="8" hidden="1">#REF!,#REF!,#REF!</definedName>
    <definedName name="Z_43431AB6_BF38_11D1_95F0_0000E8CF5EB3_.wvu.Cols" localSheetId="7" hidden="1">#REF!,#REF!,#REF!</definedName>
    <definedName name="Z_43431AB6_BF38_11D1_95F0_0000E8CF5EB3_.wvu.Cols" localSheetId="12" hidden="1">#REF!,#REF!,#REF!</definedName>
    <definedName name="Z_43431AB6_BF38_11D1_95F0_0000E8CF5EB3_.wvu.Cols" localSheetId="6" hidden="1">#REF!,#REF!,#REF!</definedName>
    <definedName name="Z_43431AB6_BF38_11D1_95F0_0000E8CF5EB3_.wvu.Cols" localSheetId="2" hidden="1">#REF!,#REF!,#REF!</definedName>
    <definedName name="Z_43431AB6_BF38_11D1_95F0_0000E8CF5EB3_.wvu.Cols" hidden="1">#REF!,#REF!,#REF!</definedName>
    <definedName name="Z_43431AB7_BF38_11D1_95F0_0000E8CF5EB3_.wvu.Cols" localSheetId="3" hidden="1">#REF!,#REF!,#REF!</definedName>
    <definedName name="Z_43431AB7_BF38_11D1_95F0_0000E8CF5EB3_.wvu.Cols" localSheetId="0" hidden="1">#REF!,#REF!,#REF!</definedName>
    <definedName name="Z_43431AB7_BF38_11D1_95F0_0000E8CF5EB3_.wvu.Cols" localSheetId="9" hidden="1">#REF!,#REF!,#REF!</definedName>
    <definedName name="Z_43431AB7_BF38_11D1_95F0_0000E8CF5EB3_.wvu.Cols" localSheetId="8" hidden="1">#REF!,#REF!,#REF!</definedName>
    <definedName name="Z_43431AB7_BF38_11D1_95F0_0000E8CF5EB3_.wvu.Cols" localSheetId="7" hidden="1">#REF!,#REF!,#REF!</definedName>
    <definedName name="Z_43431AB7_BF38_11D1_95F0_0000E8CF5EB3_.wvu.Cols" localSheetId="12" hidden="1">#REF!,#REF!,#REF!</definedName>
    <definedName name="Z_43431AB7_BF38_11D1_95F0_0000E8CF5EB3_.wvu.Cols" localSheetId="6" hidden="1">#REF!,#REF!,#REF!</definedName>
    <definedName name="Z_43431AB7_BF38_11D1_95F0_0000E8CF5EB3_.wvu.Cols" localSheetId="2" hidden="1">#REF!,#REF!,#REF!</definedName>
    <definedName name="Z_43431AB7_BF38_11D1_95F0_0000E8CF5EB3_.wvu.Cols" hidden="1">#REF!,#REF!,#REF!</definedName>
    <definedName name="Z_448A1304_7B98_11D1_95EF_0000E8CF5EB3_.wvu.Cols" localSheetId="3" hidden="1">#REF!</definedName>
    <definedName name="Z_448A1304_7B98_11D1_95EF_0000E8CF5EB3_.wvu.Cols" localSheetId="0" hidden="1">#REF!</definedName>
    <definedName name="Z_448A1304_7B98_11D1_95EF_0000E8CF5EB3_.wvu.Cols" localSheetId="9" hidden="1">#REF!</definedName>
    <definedName name="Z_448A1304_7B98_11D1_95EF_0000E8CF5EB3_.wvu.Cols" localSheetId="8" hidden="1">#REF!</definedName>
    <definedName name="Z_448A1304_7B98_11D1_95EF_0000E8CF5EB3_.wvu.Cols" localSheetId="7" hidden="1">#REF!</definedName>
    <definedName name="Z_448A1304_7B98_11D1_95EF_0000E8CF5EB3_.wvu.Cols" localSheetId="12" hidden="1">#REF!</definedName>
    <definedName name="Z_448A1304_7B98_11D1_95EF_0000E8CF5EB3_.wvu.Cols" localSheetId="6" hidden="1">#REF!</definedName>
    <definedName name="Z_448A1304_7B98_11D1_95EF_0000E8CF5EB3_.wvu.Cols" localSheetId="2" hidden="1">#REF!</definedName>
    <definedName name="Z_448A1304_7B98_11D1_95EF_0000E8CF5EB3_.wvu.Cols" hidden="1">#REF!</definedName>
    <definedName name="Z_448A1305_7B98_11D1_95EF_0000E8CF5EB3_.wvu.Cols" localSheetId="3" hidden="1">#REF!</definedName>
    <definedName name="Z_448A1305_7B98_11D1_95EF_0000E8CF5EB3_.wvu.Cols" localSheetId="0" hidden="1">#REF!</definedName>
    <definedName name="Z_448A1305_7B98_11D1_95EF_0000E8CF5EB3_.wvu.Cols" localSheetId="9" hidden="1">#REF!</definedName>
    <definedName name="Z_448A1305_7B98_11D1_95EF_0000E8CF5EB3_.wvu.Cols" localSheetId="8" hidden="1">#REF!</definedName>
    <definedName name="Z_448A1305_7B98_11D1_95EF_0000E8CF5EB3_.wvu.Cols" localSheetId="7" hidden="1">#REF!</definedName>
    <definedName name="Z_448A1305_7B98_11D1_95EF_0000E8CF5EB3_.wvu.Cols" localSheetId="12" hidden="1">#REF!</definedName>
    <definedName name="Z_448A1305_7B98_11D1_95EF_0000E8CF5EB3_.wvu.Cols" localSheetId="6" hidden="1">#REF!</definedName>
    <definedName name="Z_448A1305_7B98_11D1_95EF_0000E8CF5EB3_.wvu.Cols" localSheetId="2" hidden="1">#REF!</definedName>
    <definedName name="Z_448A1305_7B98_11D1_95EF_0000E8CF5EB3_.wvu.Cols" hidden="1">#REF!</definedName>
    <definedName name="Z_448A1306_7B98_11D1_95EF_0000E8CF5EB3_.wvu.Cols" localSheetId="3" hidden="1">#REF!</definedName>
    <definedName name="Z_448A1306_7B98_11D1_95EF_0000E8CF5EB3_.wvu.Cols" localSheetId="0" hidden="1">#REF!</definedName>
    <definedName name="Z_448A1306_7B98_11D1_95EF_0000E8CF5EB3_.wvu.Cols" localSheetId="9" hidden="1">#REF!</definedName>
    <definedName name="Z_448A1306_7B98_11D1_95EF_0000E8CF5EB3_.wvu.Cols" localSheetId="8" hidden="1">#REF!</definedName>
    <definedName name="Z_448A1306_7B98_11D1_95EF_0000E8CF5EB3_.wvu.Cols" localSheetId="7" hidden="1">#REF!</definedName>
    <definedName name="Z_448A1306_7B98_11D1_95EF_0000E8CF5EB3_.wvu.Cols" localSheetId="12" hidden="1">#REF!</definedName>
    <definedName name="Z_448A1306_7B98_11D1_95EF_0000E8CF5EB3_.wvu.Cols" localSheetId="6" hidden="1">#REF!</definedName>
    <definedName name="Z_448A1306_7B98_11D1_95EF_0000E8CF5EB3_.wvu.Cols" localSheetId="2" hidden="1">#REF!</definedName>
    <definedName name="Z_448A1306_7B98_11D1_95EF_0000E8CF5EB3_.wvu.Cols" hidden="1">#REF!</definedName>
    <definedName name="Z_448A1307_7B98_11D1_95EF_0000E8CF5EB3_.wvu.Cols" localSheetId="3" hidden="1">#REF!</definedName>
    <definedName name="Z_448A1307_7B98_11D1_95EF_0000E8CF5EB3_.wvu.Cols" localSheetId="0" hidden="1">#REF!</definedName>
    <definedName name="Z_448A1307_7B98_11D1_95EF_0000E8CF5EB3_.wvu.Cols" localSheetId="9" hidden="1">#REF!</definedName>
    <definedName name="Z_448A1307_7B98_11D1_95EF_0000E8CF5EB3_.wvu.Cols" localSheetId="8" hidden="1">#REF!</definedName>
    <definedName name="Z_448A1307_7B98_11D1_95EF_0000E8CF5EB3_.wvu.Cols" localSheetId="7" hidden="1">#REF!</definedName>
    <definedName name="Z_448A1307_7B98_11D1_95EF_0000E8CF5EB3_.wvu.Cols" localSheetId="6" hidden="1">#REF!</definedName>
    <definedName name="Z_448A1307_7B98_11D1_95EF_0000E8CF5EB3_.wvu.Cols" hidden="1">#REF!</definedName>
    <definedName name="Z_448A1308_7B98_11D1_95EF_0000E8CF5EB3_.wvu.Cols" localSheetId="3" hidden="1">#REF!</definedName>
    <definedName name="Z_448A1308_7B98_11D1_95EF_0000E8CF5EB3_.wvu.Cols" localSheetId="0" hidden="1">#REF!</definedName>
    <definedName name="Z_448A1308_7B98_11D1_95EF_0000E8CF5EB3_.wvu.Cols" localSheetId="9" hidden="1">#REF!</definedName>
    <definedName name="Z_448A1308_7B98_11D1_95EF_0000E8CF5EB3_.wvu.Cols" localSheetId="8" hidden="1">#REF!</definedName>
    <definedName name="Z_448A1308_7B98_11D1_95EF_0000E8CF5EB3_.wvu.Cols" localSheetId="7" hidden="1">#REF!</definedName>
    <definedName name="Z_448A1308_7B98_11D1_95EF_0000E8CF5EB3_.wvu.Cols" localSheetId="6" hidden="1">#REF!</definedName>
    <definedName name="Z_448A1308_7B98_11D1_95EF_0000E8CF5EB3_.wvu.Cols" hidden="1">#REF!</definedName>
    <definedName name="Z_448A1309_7B98_11D1_95EF_0000E8CF5EB3_.wvu.Cols" localSheetId="3" hidden="1">#REF!</definedName>
    <definedName name="Z_448A1309_7B98_11D1_95EF_0000E8CF5EB3_.wvu.Cols" localSheetId="0" hidden="1">#REF!</definedName>
    <definedName name="Z_448A1309_7B98_11D1_95EF_0000E8CF5EB3_.wvu.Cols" localSheetId="9" hidden="1">#REF!</definedName>
    <definedName name="Z_448A1309_7B98_11D1_95EF_0000E8CF5EB3_.wvu.Cols" localSheetId="8" hidden="1">#REF!</definedName>
    <definedName name="Z_448A1309_7B98_11D1_95EF_0000E8CF5EB3_.wvu.Cols" localSheetId="7" hidden="1">#REF!</definedName>
    <definedName name="Z_448A1309_7B98_11D1_95EF_0000E8CF5EB3_.wvu.Cols" localSheetId="6" hidden="1">#REF!</definedName>
    <definedName name="Z_448A1309_7B98_11D1_95EF_0000E8CF5EB3_.wvu.Cols" hidden="1">#REF!</definedName>
    <definedName name="Z_459BA523_7147_11D1_95EF_0000E8CF5EB3_.wvu.Cols" localSheetId="3" hidden="1">#REF!</definedName>
    <definedName name="Z_459BA523_7147_11D1_95EF_0000E8CF5EB3_.wvu.Cols" localSheetId="0" hidden="1">#REF!</definedName>
    <definedName name="Z_459BA523_7147_11D1_95EF_0000E8CF5EB3_.wvu.Cols" localSheetId="9" hidden="1">#REF!</definedName>
    <definedName name="Z_459BA523_7147_11D1_95EF_0000E8CF5EB3_.wvu.Cols" localSheetId="8" hidden="1">#REF!</definedName>
    <definedName name="Z_459BA523_7147_11D1_95EF_0000E8CF5EB3_.wvu.Cols" localSheetId="7" hidden="1">#REF!</definedName>
    <definedName name="Z_459BA523_7147_11D1_95EF_0000E8CF5EB3_.wvu.Cols" localSheetId="6" hidden="1">#REF!</definedName>
    <definedName name="Z_459BA523_7147_11D1_95EF_0000E8CF5EB3_.wvu.Cols" hidden="1">#REF!</definedName>
    <definedName name="Z_459BA524_7147_11D1_95EF_0000E8CF5EB3_.wvu.Cols" localSheetId="3" hidden="1">#REF!</definedName>
    <definedName name="Z_459BA524_7147_11D1_95EF_0000E8CF5EB3_.wvu.Cols" localSheetId="0" hidden="1">#REF!</definedName>
    <definedName name="Z_459BA524_7147_11D1_95EF_0000E8CF5EB3_.wvu.Cols" localSheetId="9" hidden="1">#REF!</definedName>
    <definedName name="Z_459BA524_7147_11D1_95EF_0000E8CF5EB3_.wvu.Cols" localSheetId="8" hidden="1">#REF!</definedName>
    <definedName name="Z_459BA524_7147_11D1_95EF_0000E8CF5EB3_.wvu.Cols" localSheetId="7" hidden="1">#REF!</definedName>
    <definedName name="Z_459BA524_7147_11D1_95EF_0000E8CF5EB3_.wvu.Cols" localSheetId="6" hidden="1">#REF!</definedName>
    <definedName name="Z_459BA524_7147_11D1_95EF_0000E8CF5EB3_.wvu.Cols" hidden="1">#REF!</definedName>
    <definedName name="Z_459BA525_7147_11D1_95EF_0000E8CF5EB3_.wvu.Cols" localSheetId="3" hidden="1">#REF!</definedName>
    <definedName name="Z_459BA525_7147_11D1_95EF_0000E8CF5EB3_.wvu.Cols" localSheetId="0" hidden="1">#REF!</definedName>
    <definedName name="Z_459BA525_7147_11D1_95EF_0000E8CF5EB3_.wvu.Cols" localSheetId="9" hidden="1">#REF!</definedName>
    <definedName name="Z_459BA525_7147_11D1_95EF_0000E8CF5EB3_.wvu.Cols" localSheetId="8" hidden="1">#REF!</definedName>
    <definedName name="Z_459BA525_7147_11D1_95EF_0000E8CF5EB3_.wvu.Cols" localSheetId="7" hidden="1">#REF!</definedName>
    <definedName name="Z_459BA525_7147_11D1_95EF_0000E8CF5EB3_.wvu.Cols" localSheetId="6" hidden="1">#REF!</definedName>
    <definedName name="Z_459BA525_7147_11D1_95EF_0000E8CF5EB3_.wvu.Cols" hidden="1">#REF!</definedName>
    <definedName name="Z_459BA526_7147_11D1_95EF_0000E8CF5EB3_.wvu.Cols" localSheetId="3" hidden="1">#REF!</definedName>
    <definedName name="Z_459BA526_7147_11D1_95EF_0000E8CF5EB3_.wvu.Cols" localSheetId="0" hidden="1">#REF!</definedName>
    <definedName name="Z_459BA526_7147_11D1_95EF_0000E8CF5EB3_.wvu.Cols" localSheetId="9" hidden="1">#REF!</definedName>
    <definedName name="Z_459BA526_7147_11D1_95EF_0000E8CF5EB3_.wvu.Cols" localSheetId="8" hidden="1">#REF!</definedName>
    <definedName name="Z_459BA526_7147_11D1_95EF_0000E8CF5EB3_.wvu.Cols" localSheetId="7" hidden="1">#REF!</definedName>
    <definedName name="Z_459BA526_7147_11D1_95EF_0000E8CF5EB3_.wvu.Cols" localSheetId="6" hidden="1">#REF!</definedName>
    <definedName name="Z_459BA526_7147_11D1_95EF_0000E8CF5EB3_.wvu.Cols" hidden="1">#REF!</definedName>
    <definedName name="Z_459BA527_7147_11D1_95EF_0000E8CF5EB3_.wvu.Cols" localSheetId="3" hidden="1">#REF!</definedName>
    <definedName name="Z_459BA527_7147_11D1_95EF_0000E8CF5EB3_.wvu.Cols" localSheetId="0" hidden="1">#REF!</definedName>
    <definedName name="Z_459BA527_7147_11D1_95EF_0000E8CF5EB3_.wvu.Cols" localSheetId="9" hidden="1">#REF!</definedName>
    <definedName name="Z_459BA527_7147_11D1_95EF_0000E8CF5EB3_.wvu.Cols" localSheetId="8" hidden="1">#REF!</definedName>
    <definedName name="Z_459BA527_7147_11D1_95EF_0000E8CF5EB3_.wvu.Cols" localSheetId="7" hidden="1">#REF!</definedName>
    <definedName name="Z_459BA527_7147_11D1_95EF_0000E8CF5EB3_.wvu.Cols" localSheetId="6" hidden="1">#REF!</definedName>
    <definedName name="Z_459BA527_7147_11D1_95EF_0000E8CF5EB3_.wvu.Cols" hidden="1">#REF!</definedName>
    <definedName name="Z_459BA528_7147_11D1_95EF_0000E8CF5EB3_.wvu.Cols" localSheetId="3" hidden="1">#REF!</definedName>
    <definedName name="Z_459BA528_7147_11D1_95EF_0000E8CF5EB3_.wvu.Cols" localSheetId="0" hidden="1">#REF!</definedName>
    <definedName name="Z_459BA528_7147_11D1_95EF_0000E8CF5EB3_.wvu.Cols" localSheetId="9" hidden="1">#REF!</definedName>
    <definedName name="Z_459BA528_7147_11D1_95EF_0000E8CF5EB3_.wvu.Cols" localSheetId="8" hidden="1">#REF!</definedName>
    <definedName name="Z_459BA528_7147_11D1_95EF_0000E8CF5EB3_.wvu.Cols" localSheetId="7" hidden="1">#REF!</definedName>
    <definedName name="Z_459BA528_7147_11D1_95EF_0000E8CF5EB3_.wvu.Cols" localSheetId="6" hidden="1">#REF!</definedName>
    <definedName name="Z_459BA528_7147_11D1_95EF_0000E8CF5EB3_.wvu.Cols" hidden="1">#REF!</definedName>
    <definedName name="Z_49865222_8335_11D1_95EF_0000E8CF5EB3_.wvu.Cols" localSheetId="3" hidden="1">#REF!</definedName>
    <definedName name="Z_49865222_8335_11D1_95EF_0000E8CF5EB3_.wvu.Cols" localSheetId="0" hidden="1">#REF!</definedName>
    <definedName name="Z_49865222_8335_11D1_95EF_0000E8CF5EB3_.wvu.Cols" localSheetId="9" hidden="1">#REF!</definedName>
    <definedName name="Z_49865222_8335_11D1_95EF_0000E8CF5EB3_.wvu.Cols" localSheetId="8" hidden="1">#REF!</definedName>
    <definedName name="Z_49865222_8335_11D1_95EF_0000E8CF5EB3_.wvu.Cols" localSheetId="7" hidden="1">#REF!</definedName>
    <definedName name="Z_49865222_8335_11D1_95EF_0000E8CF5EB3_.wvu.Cols" localSheetId="6" hidden="1">#REF!</definedName>
    <definedName name="Z_49865222_8335_11D1_95EF_0000E8CF5EB3_.wvu.Cols" hidden="1">#REF!</definedName>
    <definedName name="Z_49865223_8335_11D1_95EF_0000E8CF5EB3_.wvu.Cols" localSheetId="3" hidden="1">#REF!</definedName>
    <definedName name="Z_49865223_8335_11D1_95EF_0000E8CF5EB3_.wvu.Cols" localSheetId="0" hidden="1">#REF!</definedName>
    <definedName name="Z_49865223_8335_11D1_95EF_0000E8CF5EB3_.wvu.Cols" localSheetId="9" hidden="1">#REF!</definedName>
    <definedName name="Z_49865223_8335_11D1_95EF_0000E8CF5EB3_.wvu.Cols" localSheetId="8" hidden="1">#REF!</definedName>
    <definedName name="Z_49865223_8335_11D1_95EF_0000E8CF5EB3_.wvu.Cols" localSheetId="7" hidden="1">#REF!</definedName>
    <definedName name="Z_49865223_8335_11D1_95EF_0000E8CF5EB3_.wvu.Cols" localSheetId="6" hidden="1">#REF!</definedName>
    <definedName name="Z_49865223_8335_11D1_95EF_0000E8CF5EB3_.wvu.Cols" hidden="1">#REF!</definedName>
    <definedName name="Z_49865224_8335_11D1_95EF_0000E8CF5EB3_.wvu.Cols" localSheetId="3" hidden="1">#REF!</definedName>
    <definedName name="Z_49865224_8335_11D1_95EF_0000E8CF5EB3_.wvu.Cols" localSheetId="0" hidden="1">#REF!</definedName>
    <definedName name="Z_49865224_8335_11D1_95EF_0000E8CF5EB3_.wvu.Cols" localSheetId="9" hidden="1">#REF!</definedName>
    <definedName name="Z_49865224_8335_11D1_95EF_0000E8CF5EB3_.wvu.Cols" localSheetId="8" hidden="1">#REF!</definedName>
    <definedName name="Z_49865224_8335_11D1_95EF_0000E8CF5EB3_.wvu.Cols" localSheetId="7" hidden="1">#REF!</definedName>
    <definedName name="Z_49865224_8335_11D1_95EF_0000E8CF5EB3_.wvu.Cols" localSheetId="6" hidden="1">#REF!</definedName>
    <definedName name="Z_49865224_8335_11D1_95EF_0000E8CF5EB3_.wvu.Cols" hidden="1">#REF!</definedName>
    <definedName name="Z_49865225_8335_11D1_95EF_0000E8CF5EB3_.wvu.Cols" localSheetId="3" hidden="1">#REF!</definedName>
    <definedName name="Z_49865225_8335_11D1_95EF_0000E8CF5EB3_.wvu.Cols" localSheetId="0" hidden="1">#REF!</definedName>
    <definedName name="Z_49865225_8335_11D1_95EF_0000E8CF5EB3_.wvu.Cols" localSheetId="9" hidden="1">#REF!</definedName>
    <definedName name="Z_49865225_8335_11D1_95EF_0000E8CF5EB3_.wvu.Cols" localSheetId="8" hidden="1">#REF!</definedName>
    <definedName name="Z_49865225_8335_11D1_95EF_0000E8CF5EB3_.wvu.Cols" localSheetId="7" hidden="1">#REF!</definedName>
    <definedName name="Z_49865225_8335_11D1_95EF_0000E8CF5EB3_.wvu.Cols" localSheetId="6" hidden="1">#REF!</definedName>
    <definedName name="Z_49865225_8335_11D1_95EF_0000E8CF5EB3_.wvu.Cols" hidden="1">#REF!</definedName>
    <definedName name="Z_49865226_8335_11D1_95EF_0000E8CF5EB3_.wvu.Cols" localSheetId="3" hidden="1">#REF!</definedName>
    <definedName name="Z_49865226_8335_11D1_95EF_0000E8CF5EB3_.wvu.Cols" localSheetId="0" hidden="1">#REF!</definedName>
    <definedName name="Z_49865226_8335_11D1_95EF_0000E8CF5EB3_.wvu.Cols" localSheetId="9" hidden="1">#REF!</definedName>
    <definedName name="Z_49865226_8335_11D1_95EF_0000E8CF5EB3_.wvu.Cols" localSheetId="8" hidden="1">#REF!</definedName>
    <definedName name="Z_49865226_8335_11D1_95EF_0000E8CF5EB3_.wvu.Cols" localSheetId="7" hidden="1">#REF!</definedName>
    <definedName name="Z_49865226_8335_11D1_95EF_0000E8CF5EB3_.wvu.Cols" localSheetId="6" hidden="1">#REF!</definedName>
    <definedName name="Z_49865226_8335_11D1_95EF_0000E8CF5EB3_.wvu.Cols" hidden="1">#REF!</definedName>
    <definedName name="Z_49865227_8335_11D1_95EF_0000E8CF5EB3_.wvu.Cols" localSheetId="3" hidden="1">#REF!</definedName>
    <definedName name="Z_49865227_8335_11D1_95EF_0000E8CF5EB3_.wvu.Cols" localSheetId="0" hidden="1">#REF!</definedName>
    <definedName name="Z_49865227_8335_11D1_95EF_0000E8CF5EB3_.wvu.Cols" localSheetId="9" hidden="1">#REF!</definedName>
    <definedName name="Z_49865227_8335_11D1_95EF_0000E8CF5EB3_.wvu.Cols" localSheetId="8" hidden="1">#REF!</definedName>
    <definedName name="Z_49865227_8335_11D1_95EF_0000E8CF5EB3_.wvu.Cols" localSheetId="7" hidden="1">#REF!</definedName>
    <definedName name="Z_49865227_8335_11D1_95EF_0000E8CF5EB3_.wvu.Cols" localSheetId="6" hidden="1">#REF!</definedName>
    <definedName name="Z_49865227_8335_11D1_95EF_0000E8CF5EB3_.wvu.Cols" hidden="1">#REF!</definedName>
    <definedName name="Z_4986522A_8335_11D1_95EF_0000E8CF5EB3_.wvu.Cols" localSheetId="3" hidden="1">#REF!</definedName>
    <definedName name="Z_4986522A_8335_11D1_95EF_0000E8CF5EB3_.wvu.Cols" localSheetId="0" hidden="1">#REF!</definedName>
    <definedName name="Z_4986522A_8335_11D1_95EF_0000E8CF5EB3_.wvu.Cols" localSheetId="9" hidden="1">#REF!</definedName>
    <definedName name="Z_4986522A_8335_11D1_95EF_0000E8CF5EB3_.wvu.Cols" localSheetId="8" hidden="1">#REF!</definedName>
    <definedName name="Z_4986522A_8335_11D1_95EF_0000E8CF5EB3_.wvu.Cols" localSheetId="7" hidden="1">#REF!</definedName>
    <definedName name="Z_4986522A_8335_11D1_95EF_0000E8CF5EB3_.wvu.Cols" localSheetId="6" hidden="1">#REF!</definedName>
    <definedName name="Z_4986522A_8335_11D1_95EF_0000E8CF5EB3_.wvu.Cols" hidden="1">#REF!</definedName>
    <definedName name="Z_4986522B_8335_11D1_95EF_0000E8CF5EB3_.wvu.Cols" localSheetId="3" hidden="1">#REF!</definedName>
    <definedName name="Z_4986522B_8335_11D1_95EF_0000E8CF5EB3_.wvu.Cols" localSheetId="0" hidden="1">#REF!</definedName>
    <definedName name="Z_4986522B_8335_11D1_95EF_0000E8CF5EB3_.wvu.Cols" localSheetId="9" hidden="1">#REF!</definedName>
    <definedName name="Z_4986522B_8335_11D1_95EF_0000E8CF5EB3_.wvu.Cols" localSheetId="8" hidden="1">#REF!</definedName>
    <definedName name="Z_4986522B_8335_11D1_95EF_0000E8CF5EB3_.wvu.Cols" localSheetId="7" hidden="1">#REF!</definedName>
    <definedName name="Z_4986522B_8335_11D1_95EF_0000E8CF5EB3_.wvu.Cols" localSheetId="6" hidden="1">#REF!</definedName>
    <definedName name="Z_4986522B_8335_11D1_95EF_0000E8CF5EB3_.wvu.Cols" hidden="1">#REF!</definedName>
    <definedName name="Z_4986522C_8335_11D1_95EF_0000E8CF5EB3_.wvu.Cols" localSheetId="3" hidden="1">#REF!</definedName>
    <definedName name="Z_4986522C_8335_11D1_95EF_0000E8CF5EB3_.wvu.Cols" localSheetId="0" hidden="1">#REF!</definedName>
    <definedName name="Z_4986522C_8335_11D1_95EF_0000E8CF5EB3_.wvu.Cols" localSheetId="9" hidden="1">#REF!</definedName>
    <definedName name="Z_4986522C_8335_11D1_95EF_0000E8CF5EB3_.wvu.Cols" localSheetId="8" hidden="1">#REF!</definedName>
    <definedName name="Z_4986522C_8335_11D1_95EF_0000E8CF5EB3_.wvu.Cols" localSheetId="7" hidden="1">#REF!</definedName>
    <definedName name="Z_4986522C_8335_11D1_95EF_0000E8CF5EB3_.wvu.Cols" localSheetId="6" hidden="1">#REF!</definedName>
    <definedName name="Z_4986522C_8335_11D1_95EF_0000E8CF5EB3_.wvu.Cols" hidden="1">#REF!</definedName>
    <definedName name="Z_4986522D_8335_11D1_95EF_0000E8CF5EB3_.wvu.Cols" localSheetId="3" hidden="1">#REF!</definedName>
    <definedName name="Z_4986522D_8335_11D1_95EF_0000E8CF5EB3_.wvu.Cols" localSheetId="0" hidden="1">#REF!</definedName>
    <definedName name="Z_4986522D_8335_11D1_95EF_0000E8CF5EB3_.wvu.Cols" localSheetId="9" hidden="1">#REF!</definedName>
    <definedName name="Z_4986522D_8335_11D1_95EF_0000E8CF5EB3_.wvu.Cols" localSheetId="8" hidden="1">#REF!</definedName>
    <definedName name="Z_4986522D_8335_11D1_95EF_0000E8CF5EB3_.wvu.Cols" localSheetId="7" hidden="1">#REF!</definedName>
    <definedName name="Z_4986522D_8335_11D1_95EF_0000E8CF5EB3_.wvu.Cols" localSheetId="6" hidden="1">#REF!</definedName>
    <definedName name="Z_4986522D_8335_11D1_95EF_0000E8CF5EB3_.wvu.Cols" hidden="1">#REF!</definedName>
    <definedName name="Z_4986522E_8335_11D1_95EF_0000E8CF5EB3_.wvu.Cols" localSheetId="3" hidden="1">#REF!</definedName>
    <definedName name="Z_4986522E_8335_11D1_95EF_0000E8CF5EB3_.wvu.Cols" localSheetId="0" hidden="1">#REF!</definedName>
    <definedName name="Z_4986522E_8335_11D1_95EF_0000E8CF5EB3_.wvu.Cols" localSheetId="9" hidden="1">#REF!</definedName>
    <definedName name="Z_4986522E_8335_11D1_95EF_0000E8CF5EB3_.wvu.Cols" localSheetId="8" hidden="1">#REF!</definedName>
    <definedName name="Z_4986522E_8335_11D1_95EF_0000E8CF5EB3_.wvu.Cols" localSheetId="7" hidden="1">#REF!</definedName>
    <definedName name="Z_4986522E_8335_11D1_95EF_0000E8CF5EB3_.wvu.Cols" localSheetId="6" hidden="1">#REF!</definedName>
    <definedName name="Z_4986522E_8335_11D1_95EF_0000E8CF5EB3_.wvu.Cols" hidden="1">#REF!</definedName>
    <definedName name="Z_4986522F_8335_11D1_95EF_0000E8CF5EB3_.wvu.Cols" localSheetId="3" hidden="1">#REF!</definedName>
    <definedName name="Z_4986522F_8335_11D1_95EF_0000E8CF5EB3_.wvu.Cols" localSheetId="0" hidden="1">#REF!</definedName>
    <definedName name="Z_4986522F_8335_11D1_95EF_0000E8CF5EB3_.wvu.Cols" localSheetId="9" hidden="1">#REF!</definedName>
    <definedName name="Z_4986522F_8335_11D1_95EF_0000E8CF5EB3_.wvu.Cols" localSheetId="8" hidden="1">#REF!</definedName>
    <definedName name="Z_4986522F_8335_11D1_95EF_0000E8CF5EB3_.wvu.Cols" localSheetId="7" hidden="1">#REF!</definedName>
    <definedName name="Z_4986522F_8335_11D1_95EF_0000E8CF5EB3_.wvu.Cols" localSheetId="6" hidden="1">#REF!</definedName>
    <definedName name="Z_4986522F_8335_11D1_95EF_0000E8CF5EB3_.wvu.Cols" hidden="1">#REF!</definedName>
    <definedName name="Z_4B96B585_DDA7_11D1_90EF_0000E8CF30B3_.wvu.Cols" localSheetId="3" hidden="1">#REF!</definedName>
    <definedName name="Z_4B96B585_DDA7_11D1_90EF_0000E8CF30B3_.wvu.Cols" localSheetId="0" hidden="1">#REF!</definedName>
    <definedName name="Z_4B96B585_DDA7_11D1_90EF_0000E8CF30B3_.wvu.Cols" localSheetId="9" hidden="1">#REF!</definedName>
    <definedName name="Z_4B96B585_DDA7_11D1_90EF_0000E8CF30B3_.wvu.Cols" localSheetId="8" hidden="1">#REF!</definedName>
    <definedName name="Z_4B96B585_DDA7_11D1_90EF_0000E8CF30B3_.wvu.Cols" localSheetId="7" hidden="1">#REF!</definedName>
    <definedName name="Z_4B96B585_DDA7_11D1_90EF_0000E8CF30B3_.wvu.Cols" localSheetId="6" hidden="1">#REF!</definedName>
    <definedName name="Z_4B96B585_DDA7_11D1_90EF_0000E8CF30B3_.wvu.Cols" hidden="1">#REF!</definedName>
    <definedName name="Z_4B96B586_DDA7_11D1_90EF_0000E8CF30B3_.wvu.Cols" localSheetId="3" hidden="1">#REF!</definedName>
    <definedName name="Z_4B96B586_DDA7_11D1_90EF_0000E8CF30B3_.wvu.Cols" localSheetId="0" hidden="1">#REF!</definedName>
    <definedName name="Z_4B96B586_DDA7_11D1_90EF_0000E8CF30B3_.wvu.Cols" localSheetId="9" hidden="1">#REF!</definedName>
    <definedName name="Z_4B96B586_DDA7_11D1_90EF_0000E8CF30B3_.wvu.Cols" localSheetId="8" hidden="1">#REF!</definedName>
    <definedName name="Z_4B96B586_DDA7_11D1_90EF_0000E8CF30B3_.wvu.Cols" localSheetId="7" hidden="1">#REF!</definedName>
    <definedName name="Z_4B96B586_DDA7_11D1_90EF_0000E8CF30B3_.wvu.Cols" localSheetId="6" hidden="1">#REF!</definedName>
    <definedName name="Z_4B96B586_DDA7_11D1_90EF_0000E8CF30B3_.wvu.Cols" hidden="1">#REF!</definedName>
    <definedName name="Z_4C49C3C0_DDA5_11D1_9882_0080ADB6C79E_.wvu.Cols" localSheetId="3" hidden="1">#REF!</definedName>
    <definedName name="Z_4C49C3C0_DDA5_11D1_9882_0080ADB6C79E_.wvu.Cols" localSheetId="0" hidden="1">#REF!</definedName>
    <definedName name="Z_4C49C3C0_DDA5_11D1_9882_0080ADB6C79E_.wvu.Cols" localSheetId="9" hidden="1">#REF!</definedName>
    <definedName name="Z_4C49C3C0_DDA5_11D1_9882_0080ADB6C79E_.wvu.Cols" localSheetId="8" hidden="1">#REF!</definedName>
    <definedName name="Z_4C49C3C0_DDA5_11D1_9882_0080ADB6C79E_.wvu.Cols" localSheetId="7" hidden="1">#REF!</definedName>
    <definedName name="Z_4C49C3C0_DDA5_11D1_9882_0080ADB6C79E_.wvu.Cols" localSheetId="6" hidden="1">#REF!</definedName>
    <definedName name="Z_4C49C3C0_DDA5_11D1_9882_0080ADB6C79E_.wvu.Cols" hidden="1">#REF!</definedName>
    <definedName name="Z_4C49C3C1_DDA5_11D1_9882_0080ADB6C79E_.wvu.Cols" localSheetId="3" hidden="1">#REF!</definedName>
    <definedName name="Z_4C49C3C1_DDA5_11D1_9882_0080ADB6C79E_.wvu.Cols" localSheetId="0" hidden="1">#REF!</definedName>
    <definedName name="Z_4C49C3C1_DDA5_11D1_9882_0080ADB6C79E_.wvu.Cols" localSheetId="9" hidden="1">#REF!</definedName>
    <definedName name="Z_4C49C3C1_DDA5_11D1_9882_0080ADB6C79E_.wvu.Cols" localSheetId="8" hidden="1">#REF!</definedName>
    <definedName name="Z_4C49C3C1_DDA5_11D1_9882_0080ADB6C79E_.wvu.Cols" localSheetId="7" hidden="1">#REF!</definedName>
    <definedName name="Z_4C49C3C1_DDA5_11D1_9882_0080ADB6C79E_.wvu.Cols" localSheetId="6" hidden="1">#REF!</definedName>
    <definedName name="Z_4C49C3C1_DDA5_11D1_9882_0080ADB6C79E_.wvu.Cols" hidden="1">#REF!</definedName>
    <definedName name="Z_4D922D4E_7A9B_11D1_95EF_0000E8CF5EB3_.wvu.Cols" localSheetId="3" hidden="1">#REF!</definedName>
    <definedName name="Z_4D922D4E_7A9B_11D1_95EF_0000E8CF5EB3_.wvu.Cols" localSheetId="0" hidden="1">#REF!</definedName>
    <definedName name="Z_4D922D4E_7A9B_11D1_95EF_0000E8CF5EB3_.wvu.Cols" localSheetId="9" hidden="1">#REF!</definedName>
    <definedName name="Z_4D922D4E_7A9B_11D1_95EF_0000E8CF5EB3_.wvu.Cols" localSheetId="8" hidden="1">#REF!</definedName>
    <definedName name="Z_4D922D4E_7A9B_11D1_95EF_0000E8CF5EB3_.wvu.Cols" localSheetId="7" hidden="1">#REF!</definedName>
    <definedName name="Z_4D922D4E_7A9B_11D1_95EF_0000E8CF5EB3_.wvu.Cols" localSheetId="6" hidden="1">#REF!</definedName>
    <definedName name="Z_4D922D4E_7A9B_11D1_95EF_0000E8CF5EB3_.wvu.Cols" hidden="1">#REF!</definedName>
    <definedName name="Z_4D922D4F_7A9B_11D1_95EF_0000E8CF5EB3_.wvu.Cols" localSheetId="3" hidden="1">#REF!</definedName>
    <definedName name="Z_4D922D4F_7A9B_11D1_95EF_0000E8CF5EB3_.wvu.Cols" localSheetId="0" hidden="1">#REF!</definedName>
    <definedName name="Z_4D922D4F_7A9B_11D1_95EF_0000E8CF5EB3_.wvu.Cols" localSheetId="9" hidden="1">#REF!</definedName>
    <definedName name="Z_4D922D4F_7A9B_11D1_95EF_0000E8CF5EB3_.wvu.Cols" localSheetId="8" hidden="1">#REF!</definedName>
    <definedName name="Z_4D922D4F_7A9B_11D1_95EF_0000E8CF5EB3_.wvu.Cols" localSheetId="7" hidden="1">#REF!</definedName>
    <definedName name="Z_4D922D4F_7A9B_11D1_95EF_0000E8CF5EB3_.wvu.Cols" localSheetId="6" hidden="1">#REF!</definedName>
    <definedName name="Z_4D922D4F_7A9B_11D1_95EF_0000E8CF5EB3_.wvu.Cols" hidden="1">#REF!</definedName>
    <definedName name="Z_4D922D50_7A9B_11D1_95EF_0000E8CF5EB3_.wvu.Cols" localSheetId="3" hidden="1">#REF!</definedName>
    <definedName name="Z_4D922D50_7A9B_11D1_95EF_0000E8CF5EB3_.wvu.Cols" localSheetId="0" hidden="1">#REF!</definedName>
    <definedName name="Z_4D922D50_7A9B_11D1_95EF_0000E8CF5EB3_.wvu.Cols" localSheetId="9" hidden="1">#REF!</definedName>
    <definedName name="Z_4D922D50_7A9B_11D1_95EF_0000E8CF5EB3_.wvu.Cols" localSheetId="8" hidden="1">#REF!</definedName>
    <definedName name="Z_4D922D50_7A9B_11D1_95EF_0000E8CF5EB3_.wvu.Cols" localSheetId="7" hidden="1">#REF!</definedName>
    <definedName name="Z_4D922D50_7A9B_11D1_95EF_0000E8CF5EB3_.wvu.Cols" localSheetId="6" hidden="1">#REF!</definedName>
    <definedName name="Z_4D922D50_7A9B_11D1_95EF_0000E8CF5EB3_.wvu.Cols" hidden="1">#REF!</definedName>
    <definedName name="Z_4D922D51_7A9B_11D1_95EF_0000E8CF5EB3_.wvu.Cols" localSheetId="3" hidden="1">#REF!</definedName>
    <definedName name="Z_4D922D51_7A9B_11D1_95EF_0000E8CF5EB3_.wvu.Cols" localSheetId="0" hidden="1">#REF!</definedName>
    <definedName name="Z_4D922D51_7A9B_11D1_95EF_0000E8CF5EB3_.wvu.Cols" localSheetId="9" hidden="1">#REF!</definedName>
    <definedName name="Z_4D922D51_7A9B_11D1_95EF_0000E8CF5EB3_.wvu.Cols" localSheetId="8" hidden="1">#REF!</definedName>
    <definedName name="Z_4D922D51_7A9B_11D1_95EF_0000E8CF5EB3_.wvu.Cols" localSheetId="7" hidden="1">#REF!</definedName>
    <definedName name="Z_4D922D51_7A9B_11D1_95EF_0000E8CF5EB3_.wvu.Cols" localSheetId="6" hidden="1">#REF!</definedName>
    <definedName name="Z_4D922D51_7A9B_11D1_95EF_0000E8CF5EB3_.wvu.Cols" hidden="1">#REF!</definedName>
    <definedName name="Z_4D922D52_7A9B_11D1_95EF_0000E8CF5EB3_.wvu.Cols" localSheetId="3" hidden="1">#REF!</definedName>
    <definedName name="Z_4D922D52_7A9B_11D1_95EF_0000E8CF5EB3_.wvu.Cols" localSheetId="0" hidden="1">#REF!</definedName>
    <definedName name="Z_4D922D52_7A9B_11D1_95EF_0000E8CF5EB3_.wvu.Cols" localSheetId="9" hidden="1">#REF!</definedName>
    <definedName name="Z_4D922D52_7A9B_11D1_95EF_0000E8CF5EB3_.wvu.Cols" localSheetId="8" hidden="1">#REF!</definedName>
    <definedName name="Z_4D922D52_7A9B_11D1_95EF_0000E8CF5EB3_.wvu.Cols" localSheetId="7" hidden="1">#REF!</definedName>
    <definedName name="Z_4D922D52_7A9B_11D1_95EF_0000E8CF5EB3_.wvu.Cols" localSheetId="6" hidden="1">#REF!</definedName>
    <definedName name="Z_4D922D52_7A9B_11D1_95EF_0000E8CF5EB3_.wvu.Cols" hidden="1">#REF!</definedName>
    <definedName name="Z_4D922D53_7A9B_11D1_95EF_0000E8CF5EB3_.wvu.Cols" localSheetId="3" hidden="1">#REF!</definedName>
    <definedName name="Z_4D922D53_7A9B_11D1_95EF_0000E8CF5EB3_.wvu.Cols" localSheetId="0" hidden="1">#REF!</definedName>
    <definedName name="Z_4D922D53_7A9B_11D1_95EF_0000E8CF5EB3_.wvu.Cols" localSheetId="9" hidden="1">#REF!</definedName>
    <definedName name="Z_4D922D53_7A9B_11D1_95EF_0000E8CF5EB3_.wvu.Cols" localSheetId="8" hidden="1">#REF!</definedName>
    <definedName name="Z_4D922D53_7A9B_11D1_95EF_0000E8CF5EB3_.wvu.Cols" localSheetId="7" hidden="1">#REF!</definedName>
    <definedName name="Z_4D922D53_7A9B_11D1_95EF_0000E8CF5EB3_.wvu.Cols" localSheetId="6" hidden="1">#REF!</definedName>
    <definedName name="Z_4D922D53_7A9B_11D1_95EF_0000E8CF5EB3_.wvu.Cols" hidden="1">#REF!</definedName>
    <definedName name="Z_4D922D5A_7A9B_11D1_95EF_0000E8CF5EB3_.wvu.Cols" localSheetId="3" hidden="1">#REF!</definedName>
    <definedName name="Z_4D922D5A_7A9B_11D1_95EF_0000E8CF5EB3_.wvu.Cols" localSheetId="0" hidden="1">#REF!</definedName>
    <definedName name="Z_4D922D5A_7A9B_11D1_95EF_0000E8CF5EB3_.wvu.Cols" localSheetId="9" hidden="1">#REF!</definedName>
    <definedName name="Z_4D922D5A_7A9B_11D1_95EF_0000E8CF5EB3_.wvu.Cols" localSheetId="8" hidden="1">#REF!</definedName>
    <definedName name="Z_4D922D5A_7A9B_11D1_95EF_0000E8CF5EB3_.wvu.Cols" localSheetId="7" hidden="1">#REF!</definedName>
    <definedName name="Z_4D922D5A_7A9B_11D1_95EF_0000E8CF5EB3_.wvu.Cols" localSheetId="6" hidden="1">#REF!</definedName>
    <definedName name="Z_4D922D5A_7A9B_11D1_95EF_0000E8CF5EB3_.wvu.Cols" hidden="1">#REF!</definedName>
    <definedName name="Z_4D922D5B_7A9B_11D1_95EF_0000E8CF5EB3_.wvu.Cols" localSheetId="3" hidden="1">#REF!</definedName>
    <definedName name="Z_4D922D5B_7A9B_11D1_95EF_0000E8CF5EB3_.wvu.Cols" localSheetId="0" hidden="1">#REF!</definedName>
    <definedName name="Z_4D922D5B_7A9B_11D1_95EF_0000E8CF5EB3_.wvu.Cols" localSheetId="9" hidden="1">#REF!</definedName>
    <definedName name="Z_4D922D5B_7A9B_11D1_95EF_0000E8CF5EB3_.wvu.Cols" localSheetId="8" hidden="1">#REF!</definedName>
    <definedName name="Z_4D922D5B_7A9B_11D1_95EF_0000E8CF5EB3_.wvu.Cols" localSheetId="7" hidden="1">#REF!</definedName>
    <definedName name="Z_4D922D5B_7A9B_11D1_95EF_0000E8CF5EB3_.wvu.Cols" localSheetId="6" hidden="1">#REF!</definedName>
    <definedName name="Z_4D922D5B_7A9B_11D1_95EF_0000E8CF5EB3_.wvu.Cols" hidden="1">#REF!</definedName>
    <definedName name="Z_4D922D5C_7A9B_11D1_95EF_0000E8CF5EB3_.wvu.Cols" localSheetId="3" hidden="1">#REF!</definedName>
    <definedName name="Z_4D922D5C_7A9B_11D1_95EF_0000E8CF5EB3_.wvu.Cols" localSheetId="0" hidden="1">#REF!</definedName>
    <definedName name="Z_4D922D5C_7A9B_11D1_95EF_0000E8CF5EB3_.wvu.Cols" localSheetId="9" hidden="1">#REF!</definedName>
    <definedName name="Z_4D922D5C_7A9B_11D1_95EF_0000E8CF5EB3_.wvu.Cols" localSheetId="8" hidden="1">#REF!</definedName>
    <definedName name="Z_4D922D5C_7A9B_11D1_95EF_0000E8CF5EB3_.wvu.Cols" localSheetId="7" hidden="1">#REF!</definedName>
    <definedName name="Z_4D922D5C_7A9B_11D1_95EF_0000E8CF5EB3_.wvu.Cols" localSheetId="6" hidden="1">#REF!</definedName>
    <definedName name="Z_4D922D5C_7A9B_11D1_95EF_0000E8CF5EB3_.wvu.Cols" hidden="1">#REF!</definedName>
    <definedName name="Z_4D922D5D_7A9B_11D1_95EF_0000E8CF5EB3_.wvu.Cols" localSheetId="3" hidden="1">#REF!</definedName>
    <definedName name="Z_4D922D5D_7A9B_11D1_95EF_0000E8CF5EB3_.wvu.Cols" localSheetId="0" hidden="1">#REF!</definedName>
    <definedName name="Z_4D922D5D_7A9B_11D1_95EF_0000E8CF5EB3_.wvu.Cols" localSheetId="9" hidden="1">#REF!</definedName>
    <definedName name="Z_4D922D5D_7A9B_11D1_95EF_0000E8CF5EB3_.wvu.Cols" localSheetId="8" hidden="1">#REF!</definedName>
    <definedName name="Z_4D922D5D_7A9B_11D1_95EF_0000E8CF5EB3_.wvu.Cols" localSheetId="7" hidden="1">#REF!</definedName>
    <definedName name="Z_4D922D5D_7A9B_11D1_95EF_0000E8CF5EB3_.wvu.Cols" localSheetId="6" hidden="1">#REF!</definedName>
    <definedName name="Z_4D922D5D_7A9B_11D1_95EF_0000E8CF5EB3_.wvu.Cols" hidden="1">#REF!</definedName>
    <definedName name="Z_4D922D5E_7A9B_11D1_95EF_0000E8CF5EB3_.wvu.Cols" localSheetId="3" hidden="1">#REF!</definedName>
    <definedName name="Z_4D922D5E_7A9B_11D1_95EF_0000E8CF5EB3_.wvu.Cols" localSheetId="0" hidden="1">#REF!</definedName>
    <definedName name="Z_4D922D5E_7A9B_11D1_95EF_0000E8CF5EB3_.wvu.Cols" localSheetId="9" hidden="1">#REF!</definedName>
    <definedName name="Z_4D922D5E_7A9B_11D1_95EF_0000E8CF5EB3_.wvu.Cols" localSheetId="8" hidden="1">#REF!</definedName>
    <definedName name="Z_4D922D5E_7A9B_11D1_95EF_0000E8CF5EB3_.wvu.Cols" localSheetId="7" hidden="1">#REF!</definedName>
    <definedName name="Z_4D922D5E_7A9B_11D1_95EF_0000E8CF5EB3_.wvu.Cols" localSheetId="6" hidden="1">#REF!</definedName>
    <definedName name="Z_4D922D5E_7A9B_11D1_95EF_0000E8CF5EB3_.wvu.Cols" hidden="1">#REF!</definedName>
    <definedName name="Z_4D922D5F_7A9B_11D1_95EF_0000E8CF5EB3_.wvu.Cols" localSheetId="3" hidden="1">#REF!</definedName>
    <definedName name="Z_4D922D5F_7A9B_11D1_95EF_0000E8CF5EB3_.wvu.Cols" localSheetId="0" hidden="1">#REF!</definedName>
    <definedName name="Z_4D922D5F_7A9B_11D1_95EF_0000E8CF5EB3_.wvu.Cols" localSheetId="9" hidden="1">#REF!</definedName>
    <definedName name="Z_4D922D5F_7A9B_11D1_95EF_0000E8CF5EB3_.wvu.Cols" localSheetId="8" hidden="1">#REF!</definedName>
    <definedName name="Z_4D922D5F_7A9B_11D1_95EF_0000E8CF5EB3_.wvu.Cols" localSheetId="7" hidden="1">#REF!</definedName>
    <definedName name="Z_4D922D5F_7A9B_11D1_95EF_0000E8CF5EB3_.wvu.Cols" localSheetId="6" hidden="1">#REF!</definedName>
    <definedName name="Z_4D922D5F_7A9B_11D1_95EF_0000E8CF5EB3_.wvu.Cols" hidden="1">#REF!</definedName>
    <definedName name="Z_523334C1_81E0_11D1_95EF_0000E8CF5EB3_.wvu.Cols" localSheetId="3" hidden="1">#REF!</definedName>
    <definedName name="Z_523334C1_81E0_11D1_95EF_0000E8CF5EB3_.wvu.Cols" localSheetId="0" hidden="1">#REF!</definedName>
    <definedName name="Z_523334C1_81E0_11D1_95EF_0000E8CF5EB3_.wvu.Cols" localSheetId="9" hidden="1">#REF!</definedName>
    <definedName name="Z_523334C1_81E0_11D1_95EF_0000E8CF5EB3_.wvu.Cols" localSheetId="8" hidden="1">#REF!</definedName>
    <definedName name="Z_523334C1_81E0_11D1_95EF_0000E8CF5EB3_.wvu.Cols" localSheetId="7" hidden="1">#REF!</definedName>
    <definedName name="Z_523334C1_81E0_11D1_95EF_0000E8CF5EB3_.wvu.Cols" localSheetId="6" hidden="1">#REF!</definedName>
    <definedName name="Z_523334C1_81E0_11D1_95EF_0000E8CF5EB3_.wvu.Cols" hidden="1">#REF!</definedName>
    <definedName name="Z_523334C2_81E0_11D1_95EF_0000E8CF5EB3_.wvu.Cols" localSheetId="3" hidden="1">#REF!</definedName>
    <definedName name="Z_523334C2_81E0_11D1_95EF_0000E8CF5EB3_.wvu.Cols" localSheetId="0" hidden="1">#REF!</definedName>
    <definedName name="Z_523334C2_81E0_11D1_95EF_0000E8CF5EB3_.wvu.Cols" localSheetId="9" hidden="1">#REF!</definedName>
    <definedName name="Z_523334C2_81E0_11D1_95EF_0000E8CF5EB3_.wvu.Cols" localSheetId="8" hidden="1">#REF!</definedName>
    <definedName name="Z_523334C2_81E0_11D1_95EF_0000E8CF5EB3_.wvu.Cols" localSheetId="7" hidden="1">#REF!</definedName>
    <definedName name="Z_523334C2_81E0_11D1_95EF_0000E8CF5EB3_.wvu.Cols" localSheetId="6" hidden="1">#REF!</definedName>
    <definedName name="Z_523334C2_81E0_11D1_95EF_0000E8CF5EB3_.wvu.Cols" hidden="1">#REF!</definedName>
    <definedName name="Z_523334C3_81E0_11D1_95EF_0000E8CF5EB3_.wvu.Cols" localSheetId="3" hidden="1">#REF!</definedName>
    <definedName name="Z_523334C3_81E0_11D1_95EF_0000E8CF5EB3_.wvu.Cols" localSheetId="0" hidden="1">#REF!</definedName>
    <definedName name="Z_523334C3_81E0_11D1_95EF_0000E8CF5EB3_.wvu.Cols" localSheetId="9" hidden="1">#REF!</definedName>
    <definedName name="Z_523334C3_81E0_11D1_95EF_0000E8CF5EB3_.wvu.Cols" localSheetId="8" hidden="1">#REF!</definedName>
    <definedName name="Z_523334C3_81E0_11D1_95EF_0000E8CF5EB3_.wvu.Cols" localSheetId="7" hidden="1">#REF!</definedName>
    <definedName name="Z_523334C3_81E0_11D1_95EF_0000E8CF5EB3_.wvu.Cols" localSheetId="6" hidden="1">#REF!</definedName>
    <definedName name="Z_523334C3_81E0_11D1_95EF_0000E8CF5EB3_.wvu.Cols" hidden="1">#REF!</definedName>
    <definedName name="Z_523334C4_81E0_11D1_95EF_0000E8CF5EB3_.wvu.Cols" localSheetId="3" hidden="1">#REF!</definedName>
    <definedName name="Z_523334C4_81E0_11D1_95EF_0000E8CF5EB3_.wvu.Cols" localSheetId="0" hidden="1">#REF!</definedName>
    <definedName name="Z_523334C4_81E0_11D1_95EF_0000E8CF5EB3_.wvu.Cols" localSheetId="9" hidden="1">#REF!</definedName>
    <definedName name="Z_523334C4_81E0_11D1_95EF_0000E8CF5EB3_.wvu.Cols" localSheetId="8" hidden="1">#REF!</definedName>
    <definedName name="Z_523334C4_81E0_11D1_95EF_0000E8CF5EB3_.wvu.Cols" localSheetId="7" hidden="1">#REF!</definedName>
    <definedName name="Z_523334C4_81E0_11D1_95EF_0000E8CF5EB3_.wvu.Cols" localSheetId="6" hidden="1">#REF!</definedName>
    <definedName name="Z_523334C4_81E0_11D1_95EF_0000E8CF5EB3_.wvu.Cols" hidden="1">#REF!</definedName>
    <definedName name="Z_523334C5_81E0_11D1_95EF_0000E8CF5EB3_.wvu.Cols" localSheetId="3" hidden="1">#REF!</definedName>
    <definedName name="Z_523334C5_81E0_11D1_95EF_0000E8CF5EB3_.wvu.Cols" localSheetId="0" hidden="1">#REF!</definedName>
    <definedName name="Z_523334C5_81E0_11D1_95EF_0000E8CF5EB3_.wvu.Cols" localSheetId="9" hidden="1">#REF!</definedName>
    <definedName name="Z_523334C5_81E0_11D1_95EF_0000E8CF5EB3_.wvu.Cols" localSheetId="8" hidden="1">#REF!</definedName>
    <definedName name="Z_523334C5_81E0_11D1_95EF_0000E8CF5EB3_.wvu.Cols" localSheetId="7" hidden="1">#REF!</definedName>
    <definedName name="Z_523334C5_81E0_11D1_95EF_0000E8CF5EB3_.wvu.Cols" localSheetId="6" hidden="1">#REF!</definedName>
    <definedName name="Z_523334C5_81E0_11D1_95EF_0000E8CF5EB3_.wvu.Cols" hidden="1">#REF!</definedName>
    <definedName name="Z_523334C6_81E0_11D1_95EF_0000E8CF5EB3_.wvu.Cols" localSheetId="3" hidden="1">#REF!</definedName>
    <definedName name="Z_523334C6_81E0_11D1_95EF_0000E8CF5EB3_.wvu.Cols" localSheetId="0" hidden="1">#REF!</definedName>
    <definedName name="Z_523334C6_81E0_11D1_95EF_0000E8CF5EB3_.wvu.Cols" localSheetId="9" hidden="1">#REF!</definedName>
    <definedName name="Z_523334C6_81E0_11D1_95EF_0000E8CF5EB3_.wvu.Cols" localSheetId="8" hidden="1">#REF!</definedName>
    <definedName name="Z_523334C6_81E0_11D1_95EF_0000E8CF5EB3_.wvu.Cols" localSheetId="7" hidden="1">#REF!</definedName>
    <definedName name="Z_523334C6_81E0_11D1_95EF_0000E8CF5EB3_.wvu.Cols" localSheetId="6" hidden="1">#REF!</definedName>
    <definedName name="Z_523334C6_81E0_11D1_95EF_0000E8CF5EB3_.wvu.Cols" hidden="1">#REF!</definedName>
    <definedName name="Z_529A4463_5C17_11D1_95EE_0000E8CF5EB3_.wvu.Cols" localSheetId="3" hidden="1">#REF!</definedName>
    <definedName name="Z_529A4463_5C17_11D1_95EE_0000E8CF5EB3_.wvu.Cols" localSheetId="0" hidden="1">#REF!</definedName>
    <definedName name="Z_529A4463_5C17_11D1_95EE_0000E8CF5EB3_.wvu.Cols" localSheetId="9" hidden="1">#REF!</definedName>
    <definedName name="Z_529A4463_5C17_11D1_95EE_0000E8CF5EB3_.wvu.Cols" localSheetId="8" hidden="1">#REF!</definedName>
    <definedName name="Z_529A4463_5C17_11D1_95EE_0000E8CF5EB3_.wvu.Cols" localSheetId="7" hidden="1">#REF!</definedName>
    <definedName name="Z_529A4463_5C17_11D1_95EE_0000E8CF5EB3_.wvu.Cols" localSheetId="6" hidden="1">#REF!</definedName>
    <definedName name="Z_529A4463_5C17_11D1_95EE_0000E8CF5EB3_.wvu.Cols" hidden="1">#REF!</definedName>
    <definedName name="Z_529A4464_5C17_11D1_95EE_0000E8CF5EB3_.wvu.Cols" localSheetId="3" hidden="1">#REF!</definedName>
    <definedName name="Z_529A4464_5C17_11D1_95EE_0000E8CF5EB3_.wvu.Cols" localSheetId="0" hidden="1">#REF!</definedName>
    <definedName name="Z_529A4464_5C17_11D1_95EE_0000E8CF5EB3_.wvu.Cols" localSheetId="9" hidden="1">#REF!</definedName>
    <definedName name="Z_529A4464_5C17_11D1_95EE_0000E8CF5EB3_.wvu.Cols" localSheetId="8" hidden="1">#REF!</definedName>
    <definedName name="Z_529A4464_5C17_11D1_95EE_0000E8CF5EB3_.wvu.Cols" localSheetId="7" hidden="1">#REF!</definedName>
    <definedName name="Z_529A4464_5C17_11D1_95EE_0000E8CF5EB3_.wvu.Cols" localSheetId="6" hidden="1">#REF!</definedName>
    <definedName name="Z_529A4464_5C17_11D1_95EE_0000E8CF5EB3_.wvu.Cols" hidden="1">#REF!</definedName>
    <definedName name="Z_529A4465_5C17_11D1_95EE_0000E8CF5EB3_.wvu.Cols" localSheetId="3" hidden="1">#REF!</definedName>
    <definedName name="Z_529A4465_5C17_11D1_95EE_0000E8CF5EB3_.wvu.Cols" localSheetId="0" hidden="1">#REF!</definedName>
    <definedName name="Z_529A4465_5C17_11D1_95EE_0000E8CF5EB3_.wvu.Cols" localSheetId="9" hidden="1">#REF!</definedName>
    <definedName name="Z_529A4465_5C17_11D1_95EE_0000E8CF5EB3_.wvu.Cols" localSheetId="8" hidden="1">#REF!</definedName>
    <definedName name="Z_529A4465_5C17_11D1_95EE_0000E8CF5EB3_.wvu.Cols" localSheetId="7" hidden="1">#REF!</definedName>
    <definedName name="Z_529A4465_5C17_11D1_95EE_0000E8CF5EB3_.wvu.Cols" localSheetId="6" hidden="1">#REF!</definedName>
    <definedName name="Z_529A4465_5C17_11D1_95EE_0000E8CF5EB3_.wvu.Cols" hidden="1">#REF!</definedName>
    <definedName name="Z_529A4466_5C17_11D1_95EE_0000E8CF5EB3_.wvu.Cols" localSheetId="3" hidden="1">#REF!</definedName>
    <definedName name="Z_529A4466_5C17_11D1_95EE_0000E8CF5EB3_.wvu.Cols" localSheetId="0" hidden="1">#REF!</definedName>
    <definedName name="Z_529A4466_5C17_11D1_95EE_0000E8CF5EB3_.wvu.Cols" localSheetId="9" hidden="1">#REF!</definedName>
    <definedName name="Z_529A4466_5C17_11D1_95EE_0000E8CF5EB3_.wvu.Cols" localSheetId="8" hidden="1">#REF!</definedName>
    <definedName name="Z_529A4466_5C17_11D1_95EE_0000E8CF5EB3_.wvu.Cols" localSheetId="7" hidden="1">#REF!</definedName>
    <definedName name="Z_529A4466_5C17_11D1_95EE_0000E8CF5EB3_.wvu.Cols" localSheetId="6" hidden="1">#REF!</definedName>
    <definedName name="Z_529A4466_5C17_11D1_95EE_0000E8CF5EB3_.wvu.Cols" hidden="1">#REF!</definedName>
    <definedName name="Z_529A4467_5C17_11D1_95EE_0000E8CF5EB3_.wvu.Cols" localSheetId="3" hidden="1">#REF!</definedName>
    <definedName name="Z_529A4467_5C17_11D1_95EE_0000E8CF5EB3_.wvu.Cols" localSheetId="0" hidden="1">#REF!</definedName>
    <definedName name="Z_529A4467_5C17_11D1_95EE_0000E8CF5EB3_.wvu.Cols" localSheetId="9" hidden="1">#REF!</definedName>
    <definedName name="Z_529A4467_5C17_11D1_95EE_0000E8CF5EB3_.wvu.Cols" localSheetId="8" hidden="1">#REF!</definedName>
    <definedName name="Z_529A4467_5C17_11D1_95EE_0000E8CF5EB3_.wvu.Cols" localSheetId="7" hidden="1">#REF!</definedName>
    <definedName name="Z_529A4467_5C17_11D1_95EE_0000E8CF5EB3_.wvu.Cols" localSheetId="6" hidden="1">#REF!</definedName>
    <definedName name="Z_529A4467_5C17_11D1_95EE_0000E8CF5EB3_.wvu.Cols" hidden="1">#REF!</definedName>
    <definedName name="Z_529A4468_5C17_11D1_95EE_0000E8CF5EB3_.wvu.Cols" localSheetId="3" hidden="1">#REF!</definedName>
    <definedName name="Z_529A4468_5C17_11D1_95EE_0000E8CF5EB3_.wvu.Cols" localSheetId="0" hidden="1">#REF!</definedName>
    <definedName name="Z_529A4468_5C17_11D1_95EE_0000E8CF5EB3_.wvu.Cols" localSheetId="9" hidden="1">#REF!</definedName>
    <definedName name="Z_529A4468_5C17_11D1_95EE_0000E8CF5EB3_.wvu.Cols" localSheetId="8" hidden="1">#REF!</definedName>
    <definedName name="Z_529A4468_5C17_11D1_95EE_0000E8CF5EB3_.wvu.Cols" localSheetId="7" hidden="1">#REF!</definedName>
    <definedName name="Z_529A4468_5C17_11D1_95EE_0000E8CF5EB3_.wvu.Cols" localSheetId="6" hidden="1">#REF!</definedName>
    <definedName name="Z_529A4468_5C17_11D1_95EE_0000E8CF5EB3_.wvu.Cols" hidden="1">#REF!</definedName>
    <definedName name="Z_55697985_624B_11D1_95EE_0000E8CF5EB3_.wvu.Cols" localSheetId="3" hidden="1">#REF!</definedName>
    <definedName name="Z_55697985_624B_11D1_95EE_0000E8CF5EB3_.wvu.Cols" localSheetId="0" hidden="1">#REF!</definedName>
    <definedName name="Z_55697985_624B_11D1_95EE_0000E8CF5EB3_.wvu.Cols" localSheetId="9" hidden="1">#REF!</definedName>
    <definedName name="Z_55697985_624B_11D1_95EE_0000E8CF5EB3_.wvu.Cols" localSheetId="8" hidden="1">#REF!</definedName>
    <definedName name="Z_55697985_624B_11D1_95EE_0000E8CF5EB3_.wvu.Cols" localSheetId="7" hidden="1">#REF!</definedName>
    <definedName name="Z_55697985_624B_11D1_95EE_0000E8CF5EB3_.wvu.Cols" localSheetId="6" hidden="1">#REF!</definedName>
    <definedName name="Z_55697985_624B_11D1_95EE_0000E8CF5EB3_.wvu.Cols" hidden="1">#REF!</definedName>
    <definedName name="Z_55697986_624B_11D1_95EE_0000E8CF5EB3_.wvu.Cols" localSheetId="3" hidden="1">#REF!</definedName>
    <definedName name="Z_55697986_624B_11D1_95EE_0000E8CF5EB3_.wvu.Cols" localSheetId="0" hidden="1">#REF!</definedName>
    <definedName name="Z_55697986_624B_11D1_95EE_0000E8CF5EB3_.wvu.Cols" localSheetId="9" hidden="1">#REF!</definedName>
    <definedName name="Z_55697986_624B_11D1_95EE_0000E8CF5EB3_.wvu.Cols" localSheetId="8" hidden="1">#REF!</definedName>
    <definedName name="Z_55697986_624B_11D1_95EE_0000E8CF5EB3_.wvu.Cols" localSheetId="7" hidden="1">#REF!</definedName>
    <definedName name="Z_55697986_624B_11D1_95EE_0000E8CF5EB3_.wvu.Cols" localSheetId="6" hidden="1">#REF!</definedName>
    <definedName name="Z_55697986_624B_11D1_95EE_0000E8CF5EB3_.wvu.Cols" hidden="1">#REF!</definedName>
    <definedName name="Z_55697987_624B_11D1_95EE_0000E8CF5EB3_.wvu.Cols" localSheetId="3" hidden="1">#REF!</definedName>
    <definedName name="Z_55697987_624B_11D1_95EE_0000E8CF5EB3_.wvu.Cols" localSheetId="0" hidden="1">#REF!</definedName>
    <definedName name="Z_55697987_624B_11D1_95EE_0000E8CF5EB3_.wvu.Cols" localSheetId="9" hidden="1">#REF!</definedName>
    <definedName name="Z_55697987_624B_11D1_95EE_0000E8CF5EB3_.wvu.Cols" localSheetId="8" hidden="1">#REF!</definedName>
    <definedName name="Z_55697987_624B_11D1_95EE_0000E8CF5EB3_.wvu.Cols" localSheetId="7" hidden="1">#REF!</definedName>
    <definedName name="Z_55697987_624B_11D1_95EE_0000E8CF5EB3_.wvu.Cols" localSheetId="6" hidden="1">#REF!</definedName>
    <definedName name="Z_55697987_624B_11D1_95EE_0000E8CF5EB3_.wvu.Cols" hidden="1">#REF!</definedName>
    <definedName name="Z_55697988_624B_11D1_95EE_0000E8CF5EB3_.wvu.Cols" localSheetId="3" hidden="1">#REF!</definedName>
    <definedName name="Z_55697988_624B_11D1_95EE_0000E8CF5EB3_.wvu.Cols" localSheetId="0" hidden="1">#REF!</definedName>
    <definedName name="Z_55697988_624B_11D1_95EE_0000E8CF5EB3_.wvu.Cols" localSheetId="9" hidden="1">#REF!</definedName>
    <definedName name="Z_55697988_624B_11D1_95EE_0000E8CF5EB3_.wvu.Cols" localSheetId="8" hidden="1">#REF!</definedName>
    <definedName name="Z_55697988_624B_11D1_95EE_0000E8CF5EB3_.wvu.Cols" localSheetId="7" hidden="1">#REF!</definedName>
    <definedName name="Z_55697988_624B_11D1_95EE_0000E8CF5EB3_.wvu.Cols" localSheetId="6" hidden="1">#REF!</definedName>
    <definedName name="Z_55697988_624B_11D1_95EE_0000E8CF5EB3_.wvu.Cols" hidden="1">#REF!</definedName>
    <definedName name="Z_55697989_624B_11D1_95EE_0000E8CF5EB3_.wvu.Cols" localSheetId="3" hidden="1">#REF!</definedName>
    <definedName name="Z_55697989_624B_11D1_95EE_0000E8CF5EB3_.wvu.Cols" localSheetId="0" hidden="1">#REF!</definedName>
    <definedName name="Z_55697989_624B_11D1_95EE_0000E8CF5EB3_.wvu.Cols" localSheetId="9" hidden="1">#REF!</definedName>
    <definedName name="Z_55697989_624B_11D1_95EE_0000E8CF5EB3_.wvu.Cols" localSheetId="8" hidden="1">#REF!</definedName>
    <definedName name="Z_55697989_624B_11D1_95EE_0000E8CF5EB3_.wvu.Cols" localSheetId="7" hidden="1">#REF!</definedName>
    <definedName name="Z_55697989_624B_11D1_95EE_0000E8CF5EB3_.wvu.Cols" localSheetId="6" hidden="1">#REF!</definedName>
    <definedName name="Z_55697989_624B_11D1_95EE_0000E8CF5EB3_.wvu.Cols" hidden="1">#REF!</definedName>
    <definedName name="Z_5569798A_624B_11D1_95EE_0000E8CF5EB3_.wvu.Cols" localSheetId="3" hidden="1">#REF!</definedName>
    <definedName name="Z_5569798A_624B_11D1_95EE_0000E8CF5EB3_.wvu.Cols" localSheetId="0" hidden="1">#REF!</definedName>
    <definedName name="Z_5569798A_624B_11D1_95EE_0000E8CF5EB3_.wvu.Cols" localSheetId="9" hidden="1">#REF!</definedName>
    <definedName name="Z_5569798A_624B_11D1_95EE_0000E8CF5EB3_.wvu.Cols" localSheetId="8" hidden="1">#REF!</definedName>
    <definedName name="Z_5569798A_624B_11D1_95EE_0000E8CF5EB3_.wvu.Cols" localSheetId="7" hidden="1">#REF!</definedName>
    <definedName name="Z_5569798A_624B_11D1_95EE_0000E8CF5EB3_.wvu.Cols" localSheetId="6" hidden="1">#REF!</definedName>
    <definedName name="Z_5569798A_624B_11D1_95EE_0000E8CF5EB3_.wvu.Cols" hidden="1">#REF!</definedName>
    <definedName name="Z_55697993_624B_11D1_95EE_0000E8CF5EB3_.wvu.Cols" localSheetId="3" hidden="1">#REF!</definedName>
    <definedName name="Z_55697993_624B_11D1_95EE_0000E8CF5EB3_.wvu.Cols" localSheetId="0" hidden="1">#REF!</definedName>
    <definedName name="Z_55697993_624B_11D1_95EE_0000E8CF5EB3_.wvu.Cols" localSheetId="9" hidden="1">#REF!</definedName>
    <definedName name="Z_55697993_624B_11D1_95EE_0000E8CF5EB3_.wvu.Cols" localSheetId="8" hidden="1">#REF!</definedName>
    <definedName name="Z_55697993_624B_11D1_95EE_0000E8CF5EB3_.wvu.Cols" localSheetId="7" hidden="1">#REF!</definedName>
    <definedName name="Z_55697993_624B_11D1_95EE_0000E8CF5EB3_.wvu.Cols" localSheetId="6" hidden="1">#REF!</definedName>
    <definedName name="Z_55697993_624B_11D1_95EE_0000E8CF5EB3_.wvu.Cols" hidden="1">#REF!</definedName>
    <definedName name="Z_55697994_624B_11D1_95EE_0000E8CF5EB3_.wvu.Cols" localSheetId="3" hidden="1">#REF!</definedName>
    <definedName name="Z_55697994_624B_11D1_95EE_0000E8CF5EB3_.wvu.Cols" localSheetId="0" hidden="1">#REF!</definedName>
    <definedName name="Z_55697994_624B_11D1_95EE_0000E8CF5EB3_.wvu.Cols" localSheetId="9" hidden="1">#REF!</definedName>
    <definedName name="Z_55697994_624B_11D1_95EE_0000E8CF5EB3_.wvu.Cols" localSheetId="8" hidden="1">#REF!</definedName>
    <definedName name="Z_55697994_624B_11D1_95EE_0000E8CF5EB3_.wvu.Cols" localSheetId="7" hidden="1">#REF!</definedName>
    <definedName name="Z_55697994_624B_11D1_95EE_0000E8CF5EB3_.wvu.Cols" localSheetId="6" hidden="1">#REF!</definedName>
    <definedName name="Z_55697994_624B_11D1_95EE_0000E8CF5EB3_.wvu.Cols" hidden="1">#REF!</definedName>
    <definedName name="Z_55697995_624B_11D1_95EE_0000E8CF5EB3_.wvu.Cols" localSheetId="3" hidden="1">#REF!</definedName>
    <definedName name="Z_55697995_624B_11D1_95EE_0000E8CF5EB3_.wvu.Cols" localSheetId="0" hidden="1">#REF!</definedName>
    <definedName name="Z_55697995_624B_11D1_95EE_0000E8CF5EB3_.wvu.Cols" localSheetId="9" hidden="1">#REF!</definedName>
    <definedName name="Z_55697995_624B_11D1_95EE_0000E8CF5EB3_.wvu.Cols" localSheetId="8" hidden="1">#REF!</definedName>
    <definedName name="Z_55697995_624B_11D1_95EE_0000E8CF5EB3_.wvu.Cols" localSheetId="7" hidden="1">#REF!</definedName>
    <definedName name="Z_55697995_624B_11D1_95EE_0000E8CF5EB3_.wvu.Cols" localSheetId="6" hidden="1">#REF!</definedName>
    <definedName name="Z_55697995_624B_11D1_95EE_0000E8CF5EB3_.wvu.Cols" hidden="1">#REF!</definedName>
    <definedName name="Z_55697996_624B_11D1_95EE_0000E8CF5EB3_.wvu.Cols" localSheetId="3" hidden="1">#REF!</definedName>
    <definedName name="Z_55697996_624B_11D1_95EE_0000E8CF5EB3_.wvu.Cols" localSheetId="0" hidden="1">#REF!</definedName>
    <definedName name="Z_55697996_624B_11D1_95EE_0000E8CF5EB3_.wvu.Cols" localSheetId="9" hidden="1">#REF!</definedName>
    <definedName name="Z_55697996_624B_11D1_95EE_0000E8CF5EB3_.wvu.Cols" localSheetId="8" hidden="1">#REF!</definedName>
    <definedName name="Z_55697996_624B_11D1_95EE_0000E8CF5EB3_.wvu.Cols" localSheetId="7" hidden="1">#REF!</definedName>
    <definedName name="Z_55697996_624B_11D1_95EE_0000E8CF5EB3_.wvu.Cols" localSheetId="6" hidden="1">#REF!</definedName>
    <definedName name="Z_55697996_624B_11D1_95EE_0000E8CF5EB3_.wvu.Cols" hidden="1">#REF!</definedName>
    <definedName name="Z_55697997_624B_11D1_95EE_0000E8CF5EB3_.wvu.Cols" localSheetId="3" hidden="1">#REF!</definedName>
    <definedName name="Z_55697997_624B_11D1_95EE_0000E8CF5EB3_.wvu.Cols" localSheetId="0" hidden="1">#REF!</definedName>
    <definedName name="Z_55697997_624B_11D1_95EE_0000E8CF5EB3_.wvu.Cols" localSheetId="9" hidden="1">#REF!</definedName>
    <definedName name="Z_55697997_624B_11D1_95EE_0000E8CF5EB3_.wvu.Cols" localSheetId="8" hidden="1">#REF!</definedName>
    <definedName name="Z_55697997_624B_11D1_95EE_0000E8CF5EB3_.wvu.Cols" localSheetId="7" hidden="1">#REF!</definedName>
    <definedName name="Z_55697997_624B_11D1_95EE_0000E8CF5EB3_.wvu.Cols" localSheetId="6" hidden="1">#REF!</definedName>
    <definedName name="Z_55697997_624B_11D1_95EE_0000E8CF5EB3_.wvu.Cols" hidden="1">#REF!</definedName>
    <definedName name="Z_55697998_624B_11D1_95EE_0000E8CF5EB3_.wvu.Cols" localSheetId="3" hidden="1">#REF!</definedName>
    <definedName name="Z_55697998_624B_11D1_95EE_0000E8CF5EB3_.wvu.Cols" localSheetId="0" hidden="1">#REF!</definedName>
    <definedName name="Z_55697998_624B_11D1_95EE_0000E8CF5EB3_.wvu.Cols" localSheetId="9" hidden="1">#REF!</definedName>
    <definedName name="Z_55697998_624B_11D1_95EE_0000E8CF5EB3_.wvu.Cols" localSheetId="8" hidden="1">#REF!</definedName>
    <definedName name="Z_55697998_624B_11D1_95EE_0000E8CF5EB3_.wvu.Cols" localSheetId="7" hidden="1">#REF!</definedName>
    <definedName name="Z_55697998_624B_11D1_95EE_0000E8CF5EB3_.wvu.Cols" localSheetId="6" hidden="1">#REF!</definedName>
    <definedName name="Z_55697998_624B_11D1_95EE_0000E8CF5EB3_.wvu.Cols" hidden="1">#REF!</definedName>
    <definedName name="Z_57D2C26C_D38B_11D1_95F0_0000E8CF5EB3_.wvu.Cols" localSheetId="3" hidden="1">#REF!</definedName>
    <definedName name="Z_57D2C26C_D38B_11D1_95F0_0000E8CF5EB3_.wvu.Cols" localSheetId="0" hidden="1">#REF!</definedName>
    <definedName name="Z_57D2C26C_D38B_11D1_95F0_0000E8CF5EB3_.wvu.Cols" localSheetId="9" hidden="1">#REF!</definedName>
    <definedName name="Z_57D2C26C_D38B_11D1_95F0_0000E8CF5EB3_.wvu.Cols" localSheetId="8" hidden="1">#REF!</definedName>
    <definedName name="Z_57D2C26C_D38B_11D1_95F0_0000E8CF5EB3_.wvu.Cols" localSheetId="7" hidden="1">#REF!</definedName>
    <definedName name="Z_57D2C26C_D38B_11D1_95F0_0000E8CF5EB3_.wvu.Cols" localSheetId="6" hidden="1">#REF!</definedName>
    <definedName name="Z_57D2C26C_D38B_11D1_95F0_0000E8CF5EB3_.wvu.Cols" hidden="1">#REF!</definedName>
    <definedName name="Z_57D2C26D_D38B_11D1_95F0_0000E8CF5EB3_.wvu.Cols" localSheetId="3" hidden="1">#REF!</definedName>
    <definedName name="Z_57D2C26D_D38B_11D1_95F0_0000E8CF5EB3_.wvu.Cols" localSheetId="0" hidden="1">#REF!</definedName>
    <definedName name="Z_57D2C26D_D38B_11D1_95F0_0000E8CF5EB3_.wvu.Cols" localSheetId="9" hidden="1">#REF!</definedName>
    <definedName name="Z_57D2C26D_D38B_11D1_95F0_0000E8CF5EB3_.wvu.Cols" localSheetId="8" hidden="1">#REF!</definedName>
    <definedName name="Z_57D2C26D_D38B_11D1_95F0_0000E8CF5EB3_.wvu.Cols" localSheetId="7" hidden="1">#REF!</definedName>
    <definedName name="Z_57D2C26D_D38B_11D1_95F0_0000E8CF5EB3_.wvu.Cols" localSheetId="6" hidden="1">#REF!</definedName>
    <definedName name="Z_57D2C26D_D38B_11D1_95F0_0000E8CF5EB3_.wvu.Cols" hidden="1">#REF!</definedName>
    <definedName name="Z_6059E06F_CEF4_11D1_95F0_0000E8CF5EB3_.wvu.Cols" localSheetId="3" hidden="1">#REF!,#REF!</definedName>
    <definedName name="Z_6059E06F_CEF4_11D1_95F0_0000E8CF5EB3_.wvu.Cols" localSheetId="0" hidden="1">#REF!,#REF!</definedName>
    <definedName name="Z_6059E06F_CEF4_11D1_95F0_0000E8CF5EB3_.wvu.Cols" localSheetId="9" hidden="1">#REF!,#REF!</definedName>
    <definedName name="Z_6059E06F_CEF4_11D1_95F0_0000E8CF5EB3_.wvu.Cols" localSheetId="8" hidden="1">#REF!,#REF!</definedName>
    <definedName name="Z_6059E06F_CEF4_11D1_95F0_0000E8CF5EB3_.wvu.Cols" localSheetId="7" hidden="1">#REF!,#REF!</definedName>
    <definedName name="Z_6059E06F_CEF4_11D1_95F0_0000E8CF5EB3_.wvu.Cols" localSheetId="12" hidden="1">#REF!,#REF!</definedName>
    <definedName name="Z_6059E06F_CEF4_11D1_95F0_0000E8CF5EB3_.wvu.Cols" localSheetId="6" hidden="1">#REF!,#REF!</definedName>
    <definedName name="Z_6059E06F_CEF4_11D1_95F0_0000E8CF5EB3_.wvu.Cols" localSheetId="2" hidden="1">#REF!,#REF!</definedName>
    <definedName name="Z_6059E06F_CEF4_11D1_95F0_0000E8CF5EB3_.wvu.Cols" hidden="1">#REF!,#REF!</definedName>
    <definedName name="Z_6059E070_CEF4_11D1_95F0_0000E8CF5EB3_.wvu.Cols" localSheetId="3" hidden="1">#REF!,#REF!</definedName>
    <definedName name="Z_6059E070_CEF4_11D1_95F0_0000E8CF5EB3_.wvu.Cols" localSheetId="0" hidden="1">#REF!,#REF!</definedName>
    <definedName name="Z_6059E070_CEF4_11D1_95F0_0000E8CF5EB3_.wvu.Cols" localSheetId="9" hidden="1">#REF!,#REF!</definedName>
    <definedName name="Z_6059E070_CEF4_11D1_95F0_0000E8CF5EB3_.wvu.Cols" localSheetId="8" hidden="1">#REF!,#REF!</definedName>
    <definedName name="Z_6059E070_CEF4_11D1_95F0_0000E8CF5EB3_.wvu.Cols" localSheetId="7" hidden="1">#REF!,#REF!</definedName>
    <definedName name="Z_6059E070_CEF4_11D1_95F0_0000E8CF5EB3_.wvu.Cols" localSheetId="12" hidden="1">#REF!,#REF!</definedName>
    <definedName name="Z_6059E070_CEF4_11D1_95F0_0000E8CF5EB3_.wvu.Cols" localSheetId="6" hidden="1">#REF!,#REF!</definedName>
    <definedName name="Z_6059E070_CEF4_11D1_95F0_0000E8CF5EB3_.wvu.Cols" localSheetId="2" hidden="1">#REF!,#REF!</definedName>
    <definedName name="Z_6059E070_CEF4_11D1_95F0_0000E8CF5EB3_.wvu.Cols" hidden="1">#REF!,#REF!</definedName>
    <definedName name="Z_61D826C6_8036_11D1_95EF_0000E8CF5EB3_.wvu.Cols" localSheetId="3" hidden="1">#REF!</definedName>
    <definedName name="Z_61D826C6_8036_11D1_95EF_0000E8CF5EB3_.wvu.Cols" localSheetId="0" hidden="1">#REF!</definedName>
    <definedName name="Z_61D826C6_8036_11D1_95EF_0000E8CF5EB3_.wvu.Cols" localSheetId="9" hidden="1">#REF!</definedName>
    <definedName name="Z_61D826C6_8036_11D1_95EF_0000E8CF5EB3_.wvu.Cols" localSheetId="8" hidden="1">#REF!</definedName>
    <definedName name="Z_61D826C6_8036_11D1_95EF_0000E8CF5EB3_.wvu.Cols" localSheetId="7" hidden="1">#REF!</definedName>
    <definedName name="Z_61D826C6_8036_11D1_95EF_0000E8CF5EB3_.wvu.Cols" localSheetId="12" hidden="1">#REF!</definedName>
    <definedName name="Z_61D826C6_8036_11D1_95EF_0000E8CF5EB3_.wvu.Cols" localSheetId="6" hidden="1">#REF!</definedName>
    <definedName name="Z_61D826C6_8036_11D1_95EF_0000E8CF5EB3_.wvu.Cols" localSheetId="2" hidden="1">#REF!</definedName>
    <definedName name="Z_61D826C6_8036_11D1_95EF_0000E8CF5EB3_.wvu.Cols" hidden="1">#REF!</definedName>
    <definedName name="Z_61D826C7_8036_11D1_95EF_0000E8CF5EB3_.wvu.Cols" localSheetId="3" hidden="1">#REF!</definedName>
    <definedName name="Z_61D826C7_8036_11D1_95EF_0000E8CF5EB3_.wvu.Cols" localSheetId="0" hidden="1">#REF!</definedName>
    <definedName name="Z_61D826C7_8036_11D1_95EF_0000E8CF5EB3_.wvu.Cols" localSheetId="9" hidden="1">#REF!</definedName>
    <definedName name="Z_61D826C7_8036_11D1_95EF_0000E8CF5EB3_.wvu.Cols" localSheetId="8" hidden="1">#REF!</definedName>
    <definedName name="Z_61D826C7_8036_11D1_95EF_0000E8CF5EB3_.wvu.Cols" localSheetId="7" hidden="1">#REF!</definedName>
    <definedName name="Z_61D826C7_8036_11D1_95EF_0000E8CF5EB3_.wvu.Cols" localSheetId="12" hidden="1">#REF!</definedName>
    <definedName name="Z_61D826C7_8036_11D1_95EF_0000E8CF5EB3_.wvu.Cols" localSheetId="6" hidden="1">#REF!</definedName>
    <definedName name="Z_61D826C7_8036_11D1_95EF_0000E8CF5EB3_.wvu.Cols" localSheetId="2" hidden="1">#REF!</definedName>
    <definedName name="Z_61D826C7_8036_11D1_95EF_0000E8CF5EB3_.wvu.Cols" hidden="1">#REF!</definedName>
    <definedName name="Z_61D826C8_8036_11D1_95EF_0000E8CF5EB3_.wvu.Cols" localSheetId="3" hidden="1">#REF!</definedName>
    <definedName name="Z_61D826C8_8036_11D1_95EF_0000E8CF5EB3_.wvu.Cols" localSheetId="0" hidden="1">#REF!</definedName>
    <definedName name="Z_61D826C8_8036_11D1_95EF_0000E8CF5EB3_.wvu.Cols" localSheetId="9" hidden="1">#REF!</definedName>
    <definedName name="Z_61D826C8_8036_11D1_95EF_0000E8CF5EB3_.wvu.Cols" localSheetId="8" hidden="1">#REF!</definedName>
    <definedName name="Z_61D826C8_8036_11D1_95EF_0000E8CF5EB3_.wvu.Cols" localSheetId="7" hidden="1">#REF!</definedName>
    <definedName name="Z_61D826C8_8036_11D1_95EF_0000E8CF5EB3_.wvu.Cols" localSheetId="12" hidden="1">#REF!</definedName>
    <definedName name="Z_61D826C8_8036_11D1_95EF_0000E8CF5EB3_.wvu.Cols" localSheetId="6" hidden="1">#REF!</definedName>
    <definedName name="Z_61D826C8_8036_11D1_95EF_0000E8CF5EB3_.wvu.Cols" localSheetId="2" hidden="1">#REF!</definedName>
    <definedName name="Z_61D826C8_8036_11D1_95EF_0000E8CF5EB3_.wvu.Cols" hidden="1">#REF!</definedName>
    <definedName name="Z_61D826C9_8036_11D1_95EF_0000E8CF5EB3_.wvu.Cols" localSheetId="3" hidden="1">#REF!</definedName>
    <definedName name="Z_61D826C9_8036_11D1_95EF_0000E8CF5EB3_.wvu.Cols" localSheetId="0" hidden="1">#REF!</definedName>
    <definedName name="Z_61D826C9_8036_11D1_95EF_0000E8CF5EB3_.wvu.Cols" localSheetId="9" hidden="1">#REF!</definedName>
    <definedName name="Z_61D826C9_8036_11D1_95EF_0000E8CF5EB3_.wvu.Cols" localSheetId="8" hidden="1">#REF!</definedName>
    <definedName name="Z_61D826C9_8036_11D1_95EF_0000E8CF5EB3_.wvu.Cols" localSheetId="7" hidden="1">#REF!</definedName>
    <definedName name="Z_61D826C9_8036_11D1_95EF_0000E8CF5EB3_.wvu.Cols" localSheetId="6" hidden="1">#REF!</definedName>
    <definedName name="Z_61D826C9_8036_11D1_95EF_0000E8CF5EB3_.wvu.Cols" hidden="1">#REF!</definedName>
    <definedName name="Z_61D826CA_8036_11D1_95EF_0000E8CF5EB3_.wvu.Cols" localSheetId="3" hidden="1">#REF!</definedName>
    <definedName name="Z_61D826CA_8036_11D1_95EF_0000E8CF5EB3_.wvu.Cols" localSheetId="0" hidden="1">#REF!</definedName>
    <definedName name="Z_61D826CA_8036_11D1_95EF_0000E8CF5EB3_.wvu.Cols" localSheetId="9" hidden="1">#REF!</definedName>
    <definedName name="Z_61D826CA_8036_11D1_95EF_0000E8CF5EB3_.wvu.Cols" localSheetId="8" hidden="1">#REF!</definedName>
    <definedName name="Z_61D826CA_8036_11D1_95EF_0000E8CF5EB3_.wvu.Cols" localSheetId="7" hidden="1">#REF!</definedName>
    <definedName name="Z_61D826CA_8036_11D1_95EF_0000E8CF5EB3_.wvu.Cols" localSheetId="6" hidden="1">#REF!</definedName>
    <definedName name="Z_61D826CA_8036_11D1_95EF_0000E8CF5EB3_.wvu.Cols" hidden="1">#REF!</definedName>
    <definedName name="Z_61D826CB_8036_11D1_95EF_0000E8CF5EB3_.wvu.Cols" localSheetId="3" hidden="1">#REF!</definedName>
    <definedName name="Z_61D826CB_8036_11D1_95EF_0000E8CF5EB3_.wvu.Cols" localSheetId="0" hidden="1">#REF!</definedName>
    <definedName name="Z_61D826CB_8036_11D1_95EF_0000E8CF5EB3_.wvu.Cols" localSheetId="9" hidden="1">#REF!</definedName>
    <definedName name="Z_61D826CB_8036_11D1_95EF_0000E8CF5EB3_.wvu.Cols" localSheetId="8" hidden="1">#REF!</definedName>
    <definedName name="Z_61D826CB_8036_11D1_95EF_0000E8CF5EB3_.wvu.Cols" localSheetId="7" hidden="1">#REF!</definedName>
    <definedName name="Z_61D826CB_8036_11D1_95EF_0000E8CF5EB3_.wvu.Cols" localSheetId="6" hidden="1">#REF!</definedName>
    <definedName name="Z_61D826CB_8036_11D1_95EF_0000E8CF5EB3_.wvu.Cols" hidden="1">#REF!</definedName>
    <definedName name="Z_63E2B82F_CB06_11D1_95F0_0000E8CF5EB3_.wvu.Cols" localSheetId="3" hidden="1">#REF!,#REF!</definedName>
    <definedName name="Z_63E2B82F_CB06_11D1_95F0_0000E8CF5EB3_.wvu.Cols" localSheetId="0" hidden="1">#REF!,#REF!</definedName>
    <definedName name="Z_63E2B82F_CB06_11D1_95F0_0000E8CF5EB3_.wvu.Cols" localSheetId="9" hidden="1">#REF!,#REF!</definedName>
    <definedName name="Z_63E2B82F_CB06_11D1_95F0_0000E8CF5EB3_.wvu.Cols" localSheetId="8" hidden="1">#REF!,#REF!</definedName>
    <definedName name="Z_63E2B82F_CB06_11D1_95F0_0000E8CF5EB3_.wvu.Cols" localSheetId="7" hidden="1">#REF!,#REF!</definedName>
    <definedName name="Z_63E2B82F_CB06_11D1_95F0_0000E8CF5EB3_.wvu.Cols" localSheetId="12" hidden="1">#REF!,#REF!</definedName>
    <definedName name="Z_63E2B82F_CB06_11D1_95F0_0000E8CF5EB3_.wvu.Cols" localSheetId="6" hidden="1">#REF!,#REF!</definedName>
    <definedName name="Z_63E2B82F_CB06_11D1_95F0_0000E8CF5EB3_.wvu.Cols" localSheetId="2" hidden="1">#REF!,#REF!</definedName>
    <definedName name="Z_63E2B82F_CB06_11D1_95F0_0000E8CF5EB3_.wvu.Cols" hidden="1">#REF!,#REF!</definedName>
    <definedName name="Z_63E2B830_CB06_11D1_95F0_0000E8CF5EB3_.wvu.Cols" localSheetId="3" hidden="1">#REF!,#REF!</definedName>
    <definedName name="Z_63E2B830_CB06_11D1_95F0_0000E8CF5EB3_.wvu.Cols" localSheetId="0" hidden="1">#REF!,#REF!</definedName>
    <definedName name="Z_63E2B830_CB06_11D1_95F0_0000E8CF5EB3_.wvu.Cols" localSheetId="9" hidden="1">#REF!,#REF!</definedName>
    <definedName name="Z_63E2B830_CB06_11D1_95F0_0000E8CF5EB3_.wvu.Cols" localSheetId="8" hidden="1">#REF!,#REF!</definedName>
    <definedName name="Z_63E2B830_CB06_11D1_95F0_0000E8CF5EB3_.wvu.Cols" localSheetId="7" hidden="1">#REF!,#REF!</definedName>
    <definedName name="Z_63E2B830_CB06_11D1_95F0_0000E8CF5EB3_.wvu.Cols" localSheetId="12" hidden="1">#REF!,#REF!</definedName>
    <definedName name="Z_63E2B830_CB06_11D1_95F0_0000E8CF5EB3_.wvu.Cols" localSheetId="6" hidden="1">#REF!,#REF!</definedName>
    <definedName name="Z_63E2B830_CB06_11D1_95F0_0000E8CF5EB3_.wvu.Cols" localSheetId="2" hidden="1">#REF!,#REF!</definedName>
    <definedName name="Z_63E2B830_CB06_11D1_95F0_0000E8CF5EB3_.wvu.Cols" hidden="1">#REF!,#REF!</definedName>
    <definedName name="Z_64792E2F_D4FE_11D1_90EF_0000E8CF30B3_.wvu.Cols" localSheetId="3" hidden="1">#REF!</definedName>
    <definedName name="Z_64792E2F_D4FE_11D1_90EF_0000E8CF30B3_.wvu.Cols" localSheetId="0" hidden="1">#REF!</definedName>
    <definedName name="Z_64792E2F_D4FE_11D1_90EF_0000E8CF30B3_.wvu.Cols" localSheetId="9" hidden="1">#REF!</definedName>
    <definedName name="Z_64792E2F_D4FE_11D1_90EF_0000E8CF30B3_.wvu.Cols" localSheetId="8" hidden="1">#REF!</definedName>
    <definedName name="Z_64792E2F_D4FE_11D1_90EF_0000E8CF30B3_.wvu.Cols" localSheetId="7" hidden="1">#REF!</definedName>
    <definedName name="Z_64792E2F_D4FE_11D1_90EF_0000E8CF30B3_.wvu.Cols" localSheetId="12" hidden="1">#REF!</definedName>
    <definedName name="Z_64792E2F_D4FE_11D1_90EF_0000E8CF30B3_.wvu.Cols" localSheetId="6" hidden="1">#REF!</definedName>
    <definedName name="Z_64792E2F_D4FE_11D1_90EF_0000E8CF30B3_.wvu.Cols" localSheetId="2" hidden="1">#REF!</definedName>
    <definedName name="Z_64792E2F_D4FE_11D1_90EF_0000E8CF30B3_.wvu.Cols" hidden="1">#REF!</definedName>
    <definedName name="Z_64792E30_D4FE_11D1_90EF_0000E8CF30B3_.wvu.Cols" localSheetId="3" hidden="1">#REF!</definedName>
    <definedName name="Z_64792E30_D4FE_11D1_90EF_0000E8CF30B3_.wvu.Cols" localSheetId="0" hidden="1">#REF!</definedName>
    <definedName name="Z_64792E30_D4FE_11D1_90EF_0000E8CF30B3_.wvu.Cols" localSheetId="9" hidden="1">#REF!</definedName>
    <definedName name="Z_64792E30_D4FE_11D1_90EF_0000E8CF30B3_.wvu.Cols" localSheetId="8" hidden="1">#REF!</definedName>
    <definedName name="Z_64792E30_D4FE_11D1_90EF_0000E8CF30B3_.wvu.Cols" localSheetId="7" hidden="1">#REF!</definedName>
    <definedName name="Z_64792E30_D4FE_11D1_90EF_0000E8CF30B3_.wvu.Cols" localSheetId="12" hidden="1">#REF!</definedName>
    <definedName name="Z_64792E30_D4FE_11D1_90EF_0000E8CF30B3_.wvu.Cols" localSheetId="6" hidden="1">#REF!</definedName>
    <definedName name="Z_64792E30_D4FE_11D1_90EF_0000E8CF30B3_.wvu.Cols" localSheetId="2" hidden="1">#REF!</definedName>
    <definedName name="Z_64792E30_D4FE_11D1_90EF_0000E8CF30B3_.wvu.Cols" hidden="1">#REF!</definedName>
    <definedName name="Z_64792E41_D4FE_11D1_90EF_0000E8CF30B3_.wvu.Cols" localSheetId="3" hidden="1">#REF!</definedName>
    <definedName name="Z_64792E41_D4FE_11D1_90EF_0000E8CF30B3_.wvu.Cols" localSheetId="0" hidden="1">#REF!</definedName>
    <definedName name="Z_64792E41_D4FE_11D1_90EF_0000E8CF30B3_.wvu.Cols" localSheetId="9" hidden="1">#REF!</definedName>
    <definedName name="Z_64792E41_D4FE_11D1_90EF_0000E8CF30B3_.wvu.Cols" localSheetId="8" hidden="1">#REF!</definedName>
    <definedName name="Z_64792E41_D4FE_11D1_90EF_0000E8CF30B3_.wvu.Cols" localSheetId="7" hidden="1">#REF!</definedName>
    <definedName name="Z_64792E41_D4FE_11D1_90EF_0000E8CF30B3_.wvu.Cols" localSheetId="12" hidden="1">#REF!</definedName>
    <definedName name="Z_64792E41_D4FE_11D1_90EF_0000E8CF30B3_.wvu.Cols" localSheetId="6" hidden="1">#REF!</definedName>
    <definedName name="Z_64792E41_D4FE_11D1_90EF_0000E8CF30B3_.wvu.Cols" localSheetId="2" hidden="1">#REF!</definedName>
    <definedName name="Z_64792E41_D4FE_11D1_90EF_0000E8CF30B3_.wvu.Cols" hidden="1">#REF!</definedName>
    <definedName name="Z_64792E42_D4FE_11D1_90EF_0000E8CF30B3_.wvu.Cols" localSheetId="3" hidden="1">#REF!</definedName>
    <definedName name="Z_64792E42_D4FE_11D1_90EF_0000E8CF30B3_.wvu.Cols" localSheetId="0" hidden="1">#REF!</definedName>
    <definedName name="Z_64792E42_D4FE_11D1_90EF_0000E8CF30B3_.wvu.Cols" localSheetId="9" hidden="1">#REF!</definedName>
    <definedName name="Z_64792E42_D4FE_11D1_90EF_0000E8CF30B3_.wvu.Cols" localSheetId="8" hidden="1">#REF!</definedName>
    <definedName name="Z_64792E42_D4FE_11D1_90EF_0000E8CF30B3_.wvu.Cols" localSheetId="7" hidden="1">#REF!</definedName>
    <definedName name="Z_64792E42_D4FE_11D1_90EF_0000E8CF30B3_.wvu.Cols" localSheetId="6" hidden="1">#REF!</definedName>
    <definedName name="Z_64792E42_D4FE_11D1_90EF_0000E8CF30B3_.wvu.Cols" hidden="1">#REF!</definedName>
    <definedName name="Z_68F8E669_80EA_11D1_95EF_0000E8CF5EB3_.wvu.Cols" localSheetId="3" hidden="1">#REF!</definedName>
    <definedName name="Z_68F8E669_80EA_11D1_95EF_0000E8CF5EB3_.wvu.Cols" localSheetId="0" hidden="1">#REF!</definedName>
    <definedName name="Z_68F8E669_80EA_11D1_95EF_0000E8CF5EB3_.wvu.Cols" localSheetId="9" hidden="1">#REF!</definedName>
    <definedName name="Z_68F8E669_80EA_11D1_95EF_0000E8CF5EB3_.wvu.Cols" localSheetId="8" hidden="1">#REF!</definedName>
    <definedName name="Z_68F8E669_80EA_11D1_95EF_0000E8CF5EB3_.wvu.Cols" localSheetId="7" hidden="1">#REF!</definedName>
    <definedName name="Z_68F8E669_80EA_11D1_95EF_0000E8CF5EB3_.wvu.Cols" localSheetId="6" hidden="1">#REF!</definedName>
    <definedName name="Z_68F8E669_80EA_11D1_95EF_0000E8CF5EB3_.wvu.Cols" hidden="1">#REF!</definedName>
    <definedName name="Z_68F8E66A_80EA_11D1_95EF_0000E8CF5EB3_.wvu.Cols" localSheetId="3" hidden="1">#REF!</definedName>
    <definedName name="Z_68F8E66A_80EA_11D1_95EF_0000E8CF5EB3_.wvu.Cols" localSheetId="0" hidden="1">#REF!</definedName>
    <definedName name="Z_68F8E66A_80EA_11D1_95EF_0000E8CF5EB3_.wvu.Cols" localSheetId="9" hidden="1">#REF!</definedName>
    <definedName name="Z_68F8E66A_80EA_11D1_95EF_0000E8CF5EB3_.wvu.Cols" localSheetId="8" hidden="1">#REF!</definedName>
    <definedName name="Z_68F8E66A_80EA_11D1_95EF_0000E8CF5EB3_.wvu.Cols" localSheetId="7" hidden="1">#REF!</definedName>
    <definedName name="Z_68F8E66A_80EA_11D1_95EF_0000E8CF5EB3_.wvu.Cols" localSheetId="6" hidden="1">#REF!</definedName>
    <definedName name="Z_68F8E66A_80EA_11D1_95EF_0000E8CF5EB3_.wvu.Cols" hidden="1">#REF!</definedName>
    <definedName name="Z_68F8E66B_80EA_11D1_95EF_0000E8CF5EB3_.wvu.Cols" localSheetId="3" hidden="1">#REF!</definedName>
    <definedName name="Z_68F8E66B_80EA_11D1_95EF_0000E8CF5EB3_.wvu.Cols" localSheetId="0" hidden="1">#REF!</definedName>
    <definedName name="Z_68F8E66B_80EA_11D1_95EF_0000E8CF5EB3_.wvu.Cols" localSheetId="9" hidden="1">#REF!</definedName>
    <definedName name="Z_68F8E66B_80EA_11D1_95EF_0000E8CF5EB3_.wvu.Cols" localSheetId="8" hidden="1">#REF!</definedName>
    <definedName name="Z_68F8E66B_80EA_11D1_95EF_0000E8CF5EB3_.wvu.Cols" localSheetId="7" hidden="1">#REF!</definedName>
    <definedName name="Z_68F8E66B_80EA_11D1_95EF_0000E8CF5EB3_.wvu.Cols" localSheetId="6" hidden="1">#REF!</definedName>
    <definedName name="Z_68F8E66B_80EA_11D1_95EF_0000E8CF5EB3_.wvu.Cols" hidden="1">#REF!</definedName>
    <definedName name="Z_68F8E66C_80EA_11D1_95EF_0000E8CF5EB3_.wvu.Cols" localSheetId="3" hidden="1">#REF!</definedName>
    <definedName name="Z_68F8E66C_80EA_11D1_95EF_0000E8CF5EB3_.wvu.Cols" localSheetId="0" hidden="1">#REF!</definedName>
    <definedName name="Z_68F8E66C_80EA_11D1_95EF_0000E8CF5EB3_.wvu.Cols" localSheetId="9" hidden="1">#REF!</definedName>
    <definedName name="Z_68F8E66C_80EA_11D1_95EF_0000E8CF5EB3_.wvu.Cols" localSheetId="8" hidden="1">#REF!</definedName>
    <definedName name="Z_68F8E66C_80EA_11D1_95EF_0000E8CF5EB3_.wvu.Cols" localSheetId="7" hidden="1">#REF!</definedName>
    <definedName name="Z_68F8E66C_80EA_11D1_95EF_0000E8CF5EB3_.wvu.Cols" localSheetId="6" hidden="1">#REF!</definedName>
    <definedName name="Z_68F8E66C_80EA_11D1_95EF_0000E8CF5EB3_.wvu.Cols" hidden="1">#REF!</definedName>
    <definedName name="Z_68F8E66D_80EA_11D1_95EF_0000E8CF5EB3_.wvu.Cols" localSheetId="3" hidden="1">#REF!</definedName>
    <definedName name="Z_68F8E66D_80EA_11D1_95EF_0000E8CF5EB3_.wvu.Cols" localSheetId="0" hidden="1">#REF!</definedName>
    <definedName name="Z_68F8E66D_80EA_11D1_95EF_0000E8CF5EB3_.wvu.Cols" localSheetId="9" hidden="1">#REF!</definedName>
    <definedName name="Z_68F8E66D_80EA_11D1_95EF_0000E8CF5EB3_.wvu.Cols" localSheetId="8" hidden="1">#REF!</definedName>
    <definedName name="Z_68F8E66D_80EA_11D1_95EF_0000E8CF5EB3_.wvu.Cols" localSheetId="7" hidden="1">#REF!</definedName>
    <definedName name="Z_68F8E66D_80EA_11D1_95EF_0000E8CF5EB3_.wvu.Cols" localSheetId="6" hidden="1">#REF!</definedName>
    <definedName name="Z_68F8E66D_80EA_11D1_95EF_0000E8CF5EB3_.wvu.Cols" hidden="1">#REF!</definedName>
    <definedName name="Z_68F8E66E_80EA_11D1_95EF_0000E8CF5EB3_.wvu.Cols" localSheetId="3" hidden="1">#REF!</definedName>
    <definedName name="Z_68F8E66E_80EA_11D1_95EF_0000E8CF5EB3_.wvu.Cols" localSheetId="0" hidden="1">#REF!</definedName>
    <definedName name="Z_68F8E66E_80EA_11D1_95EF_0000E8CF5EB3_.wvu.Cols" localSheetId="9" hidden="1">#REF!</definedName>
    <definedName name="Z_68F8E66E_80EA_11D1_95EF_0000E8CF5EB3_.wvu.Cols" localSheetId="8" hidden="1">#REF!</definedName>
    <definedName name="Z_68F8E66E_80EA_11D1_95EF_0000E8CF5EB3_.wvu.Cols" localSheetId="7" hidden="1">#REF!</definedName>
    <definedName name="Z_68F8E66E_80EA_11D1_95EF_0000E8CF5EB3_.wvu.Cols" localSheetId="6" hidden="1">#REF!</definedName>
    <definedName name="Z_68F8E66E_80EA_11D1_95EF_0000E8CF5EB3_.wvu.Cols" hidden="1">#REF!</definedName>
    <definedName name="Z_68F8E671_80EA_11D1_95EF_0000E8CF5EB3_.wvu.Cols" localSheetId="3" hidden="1">#REF!</definedName>
    <definedName name="Z_68F8E671_80EA_11D1_95EF_0000E8CF5EB3_.wvu.Cols" localSheetId="0" hidden="1">#REF!</definedName>
    <definedName name="Z_68F8E671_80EA_11D1_95EF_0000E8CF5EB3_.wvu.Cols" localSheetId="9" hidden="1">#REF!</definedName>
    <definedName name="Z_68F8E671_80EA_11D1_95EF_0000E8CF5EB3_.wvu.Cols" localSheetId="8" hidden="1">#REF!</definedName>
    <definedName name="Z_68F8E671_80EA_11D1_95EF_0000E8CF5EB3_.wvu.Cols" localSheetId="7" hidden="1">#REF!</definedName>
    <definedName name="Z_68F8E671_80EA_11D1_95EF_0000E8CF5EB3_.wvu.Cols" localSheetId="6" hidden="1">#REF!</definedName>
    <definedName name="Z_68F8E671_80EA_11D1_95EF_0000E8CF5EB3_.wvu.Cols" hidden="1">#REF!</definedName>
    <definedName name="Z_68F8E672_80EA_11D1_95EF_0000E8CF5EB3_.wvu.Cols" localSheetId="3" hidden="1">#REF!</definedName>
    <definedName name="Z_68F8E672_80EA_11D1_95EF_0000E8CF5EB3_.wvu.Cols" localSheetId="0" hidden="1">#REF!</definedName>
    <definedName name="Z_68F8E672_80EA_11D1_95EF_0000E8CF5EB3_.wvu.Cols" localSheetId="9" hidden="1">#REF!</definedName>
    <definedName name="Z_68F8E672_80EA_11D1_95EF_0000E8CF5EB3_.wvu.Cols" localSheetId="8" hidden="1">#REF!</definedName>
    <definedName name="Z_68F8E672_80EA_11D1_95EF_0000E8CF5EB3_.wvu.Cols" localSheetId="7" hidden="1">#REF!</definedName>
    <definedName name="Z_68F8E672_80EA_11D1_95EF_0000E8CF5EB3_.wvu.Cols" localSheetId="6" hidden="1">#REF!</definedName>
    <definedName name="Z_68F8E672_80EA_11D1_95EF_0000E8CF5EB3_.wvu.Cols" hidden="1">#REF!</definedName>
    <definedName name="Z_68F8E673_80EA_11D1_95EF_0000E8CF5EB3_.wvu.Cols" localSheetId="3" hidden="1">#REF!</definedName>
    <definedName name="Z_68F8E673_80EA_11D1_95EF_0000E8CF5EB3_.wvu.Cols" localSheetId="0" hidden="1">#REF!</definedName>
    <definedName name="Z_68F8E673_80EA_11D1_95EF_0000E8CF5EB3_.wvu.Cols" localSheetId="9" hidden="1">#REF!</definedName>
    <definedName name="Z_68F8E673_80EA_11D1_95EF_0000E8CF5EB3_.wvu.Cols" localSheetId="8" hidden="1">#REF!</definedName>
    <definedName name="Z_68F8E673_80EA_11D1_95EF_0000E8CF5EB3_.wvu.Cols" localSheetId="7" hidden="1">#REF!</definedName>
    <definedName name="Z_68F8E673_80EA_11D1_95EF_0000E8CF5EB3_.wvu.Cols" localSheetId="6" hidden="1">#REF!</definedName>
    <definedName name="Z_68F8E673_80EA_11D1_95EF_0000E8CF5EB3_.wvu.Cols" hidden="1">#REF!</definedName>
    <definedName name="Z_68F8E674_80EA_11D1_95EF_0000E8CF5EB3_.wvu.Cols" localSheetId="3" hidden="1">#REF!</definedName>
    <definedName name="Z_68F8E674_80EA_11D1_95EF_0000E8CF5EB3_.wvu.Cols" localSheetId="0" hidden="1">#REF!</definedName>
    <definedName name="Z_68F8E674_80EA_11D1_95EF_0000E8CF5EB3_.wvu.Cols" localSheetId="9" hidden="1">#REF!</definedName>
    <definedName name="Z_68F8E674_80EA_11D1_95EF_0000E8CF5EB3_.wvu.Cols" localSheetId="8" hidden="1">#REF!</definedName>
    <definedName name="Z_68F8E674_80EA_11D1_95EF_0000E8CF5EB3_.wvu.Cols" localSheetId="7" hidden="1">#REF!</definedName>
    <definedName name="Z_68F8E674_80EA_11D1_95EF_0000E8CF5EB3_.wvu.Cols" localSheetId="6" hidden="1">#REF!</definedName>
    <definedName name="Z_68F8E674_80EA_11D1_95EF_0000E8CF5EB3_.wvu.Cols" hidden="1">#REF!</definedName>
    <definedName name="Z_68F8E675_80EA_11D1_95EF_0000E8CF5EB3_.wvu.Cols" localSheetId="3" hidden="1">#REF!</definedName>
    <definedName name="Z_68F8E675_80EA_11D1_95EF_0000E8CF5EB3_.wvu.Cols" localSheetId="0" hidden="1">#REF!</definedName>
    <definedName name="Z_68F8E675_80EA_11D1_95EF_0000E8CF5EB3_.wvu.Cols" localSheetId="9" hidden="1">#REF!</definedName>
    <definedName name="Z_68F8E675_80EA_11D1_95EF_0000E8CF5EB3_.wvu.Cols" localSheetId="8" hidden="1">#REF!</definedName>
    <definedName name="Z_68F8E675_80EA_11D1_95EF_0000E8CF5EB3_.wvu.Cols" localSheetId="7" hidden="1">#REF!</definedName>
    <definedName name="Z_68F8E675_80EA_11D1_95EF_0000E8CF5EB3_.wvu.Cols" localSheetId="6" hidden="1">#REF!</definedName>
    <definedName name="Z_68F8E675_80EA_11D1_95EF_0000E8CF5EB3_.wvu.Cols" hidden="1">#REF!</definedName>
    <definedName name="Z_68F8E676_80EA_11D1_95EF_0000E8CF5EB3_.wvu.Cols" localSheetId="3" hidden="1">#REF!</definedName>
    <definedName name="Z_68F8E676_80EA_11D1_95EF_0000E8CF5EB3_.wvu.Cols" localSheetId="0" hidden="1">#REF!</definedName>
    <definedName name="Z_68F8E676_80EA_11D1_95EF_0000E8CF5EB3_.wvu.Cols" localSheetId="9" hidden="1">#REF!</definedName>
    <definedName name="Z_68F8E676_80EA_11D1_95EF_0000E8CF5EB3_.wvu.Cols" localSheetId="8" hidden="1">#REF!</definedName>
    <definedName name="Z_68F8E676_80EA_11D1_95EF_0000E8CF5EB3_.wvu.Cols" localSheetId="7" hidden="1">#REF!</definedName>
    <definedName name="Z_68F8E676_80EA_11D1_95EF_0000E8CF5EB3_.wvu.Cols" localSheetId="6" hidden="1">#REF!</definedName>
    <definedName name="Z_68F8E676_80EA_11D1_95EF_0000E8CF5EB3_.wvu.Cols" hidden="1">#REF!</definedName>
    <definedName name="Z_68F8E684_80EA_11D1_95EF_0000E8CF5EB3_.wvu.Cols" localSheetId="3" hidden="1">#REF!</definedName>
    <definedName name="Z_68F8E684_80EA_11D1_95EF_0000E8CF5EB3_.wvu.Cols" localSheetId="0" hidden="1">#REF!</definedName>
    <definedName name="Z_68F8E684_80EA_11D1_95EF_0000E8CF5EB3_.wvu.Cols" localSheetId="9" hidden="1">#REF!</definedName>
    <definedName name="Z_68F8E684_80EA_11D1_95EF_0000E8CF5EB3_.wvu.Cols" localSheetId="8" hidden="1">#REF!</definedName>
    <definedName name="Z_68F8E684_80EA_11D1_95EF_0000E8CF5EB3_.wvu.Cols" localSheetId="7" hidden="1">#REF!</definedName>
    <definedName name="Z_68F8E684_80EA_11D1_95EF_0000E8CF5EB3_.wvu.Cols" localSheetId="6" hidden="1">#REF!</definedName>
    <definedName name="Z_68F8E684_80EA_11D1_95EF_0000E8CF5EB3_.wvu.Cols" hidden="1">#REF!</definedName>
    <definedName name="Z_68F8E685_80EA_11D1_95EF_0000E8CF5EB3_.wvu.Cols" localSheetId="3" hidden="1">#REF!</definedName>
    <definedName name="Z_68F8E685_80EA_11D1_95EF_0000E8CF5EB3_.wvu.Cols" localSheetId="0" hidden="1">#REF!</definedName>
    <definedName name="Z_68F8E685_80EA_11D1_95EF_0000E8CF5EB3_.wvu.Cols" localSheetId="9" hidden="1">#REF!</definedName>
    <definedName name="Z_68F8E685_80EA_11D1_95EF_0000E8CF5EB3_.wvu.Cols" localSheetId="8" hidden="1">#REF!</definedName>
    <definedName name="Z_68F8E685_80EA_11D1_95EF_0000E8CF5EB3_.wvu.Cols" localSheetId="7" hidden="1">#REF!</definedName>
    <definedName name="Z_68F8E685_80EA_11D1_95EF_0000E8CF5EB3_.wvu.Cols" localSheetId="6" hidden="1">#REF!</definedName>
    <definedName name="Z_68F8E685_80EA_11D1_95EF_0000E8CF5EB3_.wvu.Cols" hidden="1">#REF!</definedName>
    <definedName name="Z_68F8E686_80EA_11D1_95EF_0000E8CF5EB3_.wvu.Cols" localSheetId="3" hidden="1">#REF!</definedName>
    <definedName name="Z_68F8E686_80EA_11D1_95EF_0000E8CF5EB3_.wvu.Cols" localSheetId="0" hidden="1">#REF!</definedName>
    <definedName name="Z_68F8E686_80EA_11D1_95EF_0000E8CF5EB3_.wvu.Cols" localSheetId="9" hidden="1">#REF!</definedName>
    <definedName name="Z_68F8E686_80EA_11D1_95EF_0000E8CF5EB3_.wvu.Cols" localSheetId="8" hidden="1">#REF!</definedName>
    <definedName name="Z_68F8E686_80EA_11D1_95EF_0000E8CF5EB3_.wvu.Cols" localSheetId="7" hidden="1">#REF!</definedName>
    <definedName name="Z_68F8E686_80EA_11D1_95EF_0000E8CF5EB3_.wvu.Cols" localSheetId="6" hidden="1">#REF!</definedName>
    <definedName name="Z_68F8E686_80EA_11D1_95EF_0000E8CF5EB3_.wvu.Cols" hidden="1">#REF!</definedName>
    <definedName name="Z_68F8E687_80EA_11D1_95EF_0000E8CF5EB3_.wvu.Cols" localSheetId="3" hidden="1">#REF!</definedName>
    <definedName name="Z_68F8E687_80EA_11D1_95EF_0000E8CF5EB3_.wvu.Cols" localSheetId="0" hidden="1">#REF!</definedName>
    <definedName name="Z_68F8E687_80EA_11D1_95EF_0000E8CF5EB3_.wvu.Cols" localSheetId="9" hidden="1">#REF!</definedName>
    <definedName name="Z_68F8E687_80EA_11D1_95EF_0000E8CF5EB3_.wvu.Cols" localSheetId="8" hidden="1">#REF!</definedName>
    <definedName name="Z_68F8E687_80EA_11D1_95EF_0000E8CF5EB3_.wvu.Cols" localSheetId="7" hidden="1">#REF!</definedName>
    <definedName name="Z_68F8E687_80EA_11D1_95EF_0000E8CF5EB3_.wvu.Cols" localSheetId="6" hidden="1">#REF!</definedName>
    <definedName name="Z_68F8E687_80EA_11D1_95EF_0000E8CF5EB3_.wvu.Cols" hidden="1">#REF!</definedName>
    <definedName name="Z_68F8E688_80EA_11D1_95EF_0000E8CF5EB3_.wvu.Cols" localSheetId="3" hidden="1">#REF!</definedName>
    <definedName name="Z_68F8E688_80EA_11D1_95EF_0000E8CF5EB3_.wvu.Cols" localSheetId="0" hidden="1">#REF!</definedName>
    <definedName name="Z_68F8E688_80EA_11D1_95EF_0000E8CF5EB3_.wvu.Cols" localSheetId="9" hidden="1">#REF!</definedName>
    <definedName name="Z_68F8E688_80EA_11D1_95EF_0000E8CF5EB3_.wvu.Cols" localSheetId="8" hidden="1">#REF!</definedName>
    <definedName name="Z_68F8E688_80EA_11D1_95EF_0000E8CF5EB3_.wvu.Cols" localSheetId="7" hidden="1">#REF!</definedName>
    <definedName name="Z_68F8E688_80EA_11D1_95EF_0000E8CF5EB3_.wvu.Cols" localSheetId="6" hidden="1">#REF!</definedName>
    <definedName name="Z_68F8E688_80EA_11D1_95EF_0000E8CF5EB3_.wvu.Cols" hidden="1">#REF!</definedName>
    <definedName name="Z_68F8E689_80EA_11D1_95EF_0000E8CF5EB3_.wvu.Cols" localSheetId="3" hidden="1">#REF!</definedName>
    <definedName name="Z_68F8E689_80EA_11D1_95EF_0000E8CF5EB3_.wvu.Cols" localSheetId="0" hidden="1">#REF!</definedName>
    <definedName name="Z_68F8E689_80EA_11D1_95EF_0000E8CF5EB3_.wvu.Cols" localSheetId="9" hidden="1">#REF!</definedName>
    <definedName name="Z_68F8E689_80EA_11D1_95EF_0000E8CF5EB3_.wvu.Cols" localSheetId="8" hidden="1">#REF!</definedName>
    <definedName name="Z_68F8E689_80EA_11D1_95EF_0000E8CF5EB3_.wvu.Cols" localSheetId="7" hidden="1">#REF!</definedName>
    <definedName name="Z_68F8E689_80EA_11D1_95EF_0000E8CF5EB3_.wvu.Cols" localSheetId="6" hidden="1">#REF!</definedName>
    <definedName name="Z_68F8E689_80EA_11D1_95EF_0000E8CF5EB3_.wvu.Cols" hidden="1">#REF!</definedName>
    <definedName name="Z_68F8E690_80EA_11D1_95EF_0000E8CF5EB3_.wvu.Cols" localSheetId="3" hidden="1">#REF!</definedName>
    <definedName name="Z_68F8E690_80EA_11D1_95EF_0000E8CF5EB3_.wvu.Cols" localSheetId="0" hidden="1">#REF!</definedName>
    <definedName name="Z_68F8E690_80EA_11D1_95EF_0000E8CF5EB3_.wvu.Cols" localSheetId="9" hidden="1">#REF!</definedName>
    <definedName name="Z_68F8E690_80EA_11D1_95EF_0000E8CF5EB3_.wvu.Cols" localSheetId="8" hidden="1">#REF!</definedName>
    <definedName name="Z_68F8E690_80EA_11D1_95EF_0000E8CF5EB3_.wvu.Cols" localSheetId="7" hidden="1">#REF!</definedName>
    <definedName name="Z_68F8E690_80EA_11D1_95EF_0000E8CF5EB3_.wvu.Cols" localSheetId="6" hidden="1">#REF!</definedName>
    <definedName name="Z_68F8E690_80EA_11D1_95EF_0000E8CF5EB3_.wvu.Cols" hidden="1">#REF!</definedName>
    <definedName name="Z_68F8E691_80EA_11D1_95EF_0000E8CF5EB3_.wvu.Cols" localSheetId="3" hidden="1">#REF!</definedName>
    <definedName name="Z_68F8E691_80EA_11D1_95EF_0000E8CF5EB3_.wvu.Cols" localSheetId="0" hidden="1">#REF!</definedName>
    <definedName name="Z_68F8E691_80EA_11D1_95EF_0000E8CF5EB3_.wvu.Cols" localSheetId="9" hidden="1">#REF!</definedName>
    <definedName name="Z_68F8E691_80EA_11D1_95EF_0000E8CF5EB3_.wvu.Cols" localSheetId="8" hidden="1">#REF!</definedName>
    <definedName name="Z_68F8E691_80EA_11D1_95EF_0000E8CF5EB3_.wvu.Cols" localSheetId="7" hidden="1">#REF!</definedName>
    <definedName name="Z_68F8E691_80EA_11D1_95EF_0000E8CF5EB3_.wvu.Cols" localSheetId="6" hidden="1">#REF!</definedName>
    <definedName name="Z_68F8E691_80EA_11D1_95EF_0000E8CF5EB3_.wvu.Cols" hidden="1">#REF!</definedName>
    <definedName name="Z_68F8E692_80EA_11D1_95EF_0000E8CF5EB3_.wvu.Cols" localSheetId="3" hidden="1">#REF!</definedName>
    <definedName name="Z_68F8E692_80EA_11D1_95EF_0000E8CF5EB3_.wvu.Cols" localSheetId="0" hidden="1">#REF!</definedName>
    <definedName name="Z_68F8E692_80EA_11D1_95EF_0000E8CF5EB3_.wvu.Cols" localSheetId="9" hidden="1">#REF!</definedName>
    <definedName name="Z_68F8E692_80EA_11D1_95EF_0000E8CF5EB3_.wvu.Cols" localSheetId="8" hidden="1">#REF!</definedName>
    <definedName name="Z_68F8E692_80EA_11D1_95EF_0000E8CF5EB3_.wvu.Cols" localSheetId="7" hidden="1">#REF!</definedName>
    <definedName name="Z_68F8E692_80EA_11D1_95EF_0000E8CF5EB3_.wvu.Cols" localSheetId="6" hidden="1">#REF!</definedName>
    <definedName name="Z_68F8E692_80EA_11D1_95EF_0000E8CF5EB3_.wvu.Cols" hidden="1">#REF!</definedName>
    <definedName name="Z_68F8E693_80EA_11D1_95EF_0000E8CF5EB3_.wvu.Cols" localSheetId="3" hidden="1">#REF!</definedName>
    <definedName name="Z_68F8E693_80EA_11D1_95EF_0000E8CF5EB3_.wvu.Cols" localSheetId="0" hidden="1">#REF!</definedName>
    <definedName name="Z_68F8E693_80EA_11D1_95EF_0000E8CF5EB3_.wvu.Cols" localSheetId="9" hidden="1">#REF!</definedName>
    <definedName name="Z_68F8E693_80EA_11D1_95EF_0000E8CF5EB3_.wvu.Cols" localSheetId="8" hidden="1">#REF!</definedName>
    <definedName name="Z_68F8E693_80EA_11D1_95EF_0000E8CF5EB3_.wvu.Cols" localSheetId="7" hidden="1">#REF!</definedName>
    <definedName name="Z_68F8E693_80EA_11D1_95EF_0000E8CF5EB3_.wvu.Cols" localSheetId="6" hidden="1">#REF!</definedName>
    <definedName name="Z_68F8E693_80EA_11D1_95EF_0000E8CF5EB3_.wvu.Cols" hidden="1">#REF!</definedName>
    <definedName name="Z_68F8E694_80EA_11D1_95EF_0000E8CF5EB3_.wvu.Cols" localSheetId="3" hidden="1">#REF!</definedName>
    <definedName name="Z_68F8E694_80EA_11D1_95EF_0000E8CF5EB3_.wvu.Cols" localSheetId="0" hidden="1">#REF!</definedName>
    <definedName name="Z_68F8E694_80EA_11D1_95EF_0000E8CF5EB3_.wvu.Cols" localSheetId="9" hidden="1">#REF!</definedName>
    <definedName name="Z_68F8E694_80EA_11D1_95EF_0000E8CF5EB3_.wvu.Cols" localSheetId="8" hidden="1">#REF!</definedName>
    <definedName name="Z_68F8E694_80EA_11D1_95EF_0000E8CF5EB3_.wvu.Cols" localSheetId="7" hidden="1">#REF!</definedName>
    <definedName name="Z_68F8E694_80EA_11D1_95EF_0000E8CF5EB3_.wvu.Cols" localSheetId="6" hidden="1">#REF!</definedName>
    <definedName name="Z_68F8E694_80EA_11D1_95EF_0000E8CF5EB3_.wvu.Cols" hidden="1">#REF!</definedName>
    <definedName name="Z_68F8E695_80EA_11D1_95EF_0000E8CF5EB3_.wvu.Cols" localSheetId="3" hidden="1">#REF!</definedName>
    <definedName name="Z_68F8E695_80EA_11D1_95EF_0000E8CF5EB3_.wvu.Cols" localSheetId="0" hidden="1">#REF!</definedName>
    <definedName name="Z_68F8E695_80EA_11D1_95EF_0000E8CF5EB3_.wvu.Cols" localSheetId="9" hidden="1">#REF!</definedName>
    <definedName name="Z_68F8E695_80EA_11D1_95EF_0000E8CF5EB3_.wvu.Cols" localSheetId="8" hidden="1">#REF!</definedName>
    <definedName name="Z_68F8E695_80EA_11D1_95EF_0000E8CF5EB3_.wvu.Cols" localSheetId="7" hidden="1">#REF!</definedName>
    <definedName name="Z_68F8E695_80EA_11D1_95EF_0000E8CF5EB3_.wvu.Cols" localSheetId="6" hidden="1">#REF!</definedName>
    <definedName name="Z_68F8E695_80EA_11D1_95EF_0000E8CF5EB3_.wvu.Cols" hidden="1">#REF!</definedName>
    <definedName name="Z_69A25E07_E3FB_11D1_95F1_0000E8CF5EB3_.wvu.Cols" localSheetId="3" hidden="1">#REF!</definedName>
    <definedName name="Z_69A25E07_E3FB_11D1_95F1_0000E8CF5EB3_.wvu.Cols" localSheetId="0" hidden="1">#REF!</definedName>
    <definedName name="Z_69A25E07_E3FB_11D1_95F1_0000E8CF5EB3_.wvu.Cols" localSheetId="9" hidden="1">#REF!</definedName>
    <definedName name="Z_69A25E07_E3FB_11D1_95F1_0000E8CF5EB3_.wvu.Cols" localSheetId="8" hidden="1">#REF!</definedName>
    <definedName name="Z_69A25E07_E3FB_11D1_95F1_0000E8CF5EB3_.wvu.Cols" localSheetId="7" hidden="1">#REF!</definedName>
    <definedName name="Z_69A25E07_E3FB_11D1_95F1_0000E8CF5EB3_.wvu.Cols" localSheetId="6" hidden="1">#REF!</definedName>
    <definedName name="Z_69A25E07_E3FB_11D1_95F1_0000E8CF5EB3_.wvu.Cols" hidden="1">#REF!</definedName>
    <definedName name="Z_69A25E09_E3FB_11D1_95F1_0000E8CF5EB3_.wvu.Cols" localSheetId="3" hidden="1">#REF!</definedName>
    <definedName name="Z_69A25E09_E3FB_11D1_95F1_0000E8CF5EB3_.wvu.Cols" localSheetId="0" hidden="1">#REF!</definedName>
    <definedName name="Z_69A25E09_E3FB_11D1_95F1_0000E8CF5EB3_.wvu.Cols" localSheetId="9" hidden="1">#REF!</definedName>
    <definedName name="Z_69A25E09_E3FB_11D1_95F1_0000E8CF5EB3_.wvu.Cols" localSheetId="8" hidden="1">#REF!</definedName>
    <definedName name="Z_69A25E09_E3FB_11D1_95F1_0000E8CF5EB3_.wvu.Cols" localSheetId="7" hidden="1">#REF!</definedName>
    <definedName name="Z_69A25E09_E3FB_11D1_95F1_0000E8CF5EB3_.wvu.Cols" localSheetId="6" hidden="1">#REF!</definedName>
    <definedName name="Z_69A25E09_E3FB_11D1_95F1_0000E8CF5EB3_.wvu.Cols" hidden="1">#REF!</definedName>
    <definedName name="Z_6DE1FBA0_7BA2_11D1_95EF_0000E8CF5EB3_.wvu.Cols" localSheetId="3" hidden="1">#REF!</definedName>
    <definedName name="Z_6DE1FBA0_7BA2_11D1_95EF_0000E8CF5EB3_.wvu.Cols" localSheetId="0" hidden="1">#REF!</definedName>
    <definedName name="Z_6DE1FBA0_7BA2_11D1_95EF_0000E8CF5EB3_.wvu.Cols" localSheetId="9" hidden="1">#REF!</definedName>
    <definedName name="Z_6DE1FBA0_7BA2_11D1_95EF_0000E8CF5EB3_.wvu.Cols" localSheetId="8" hidden="1">#REF!</definedName>
    <definedName name="Z_6DE1FBA0_7BA2_11D1_95EF_0000E8CF5EB3_.wvu.Cols" localSheetId="7" hidden="1">#REF!</definedName>
    <definedName name="Z_6DE1FBA0_7BA2_11D1_95EF_0000E8CF5EB3_.wvu.Cols" localSheetId="6" hidden="1">#REF!</definedName>
    <definedName name="Z_6DE1FBA0_7BA2_11D1_95EF_0000E8CF5EB3_.wvu.Cols" hidden="1">#REF!</definedName>
    <definedName name="Z_6DE1FBA1_7BA2_11D1_95EF_0000E8CF5EB3_.wvu.Cols" localSheetId="3" hidden="1">#REF!</definedName>
    <definedName name="Z_6DE1FBA1_7BA2_11D1_95EF_0000E8CF5EB3_.wvu.Cols" localSheetId="0" hidden="1">#REF!</definedName>
    <definedName name="Z_6DE1FBA1_7BA2_11D1_95EF_0000E8CF5EB3_.wvu.Cols" localSheetId="9" hidden="1">#REF!</definedName>
    <definedName name="Z_6DE1FBA1_7BA2_11D1_95EF_0000E8CF5EB3_.wvu.Cols" localSheetId="8" hidden="1">#REF!</definedName>
    <definedName name="Z_6DE1FBA1_7BA2_11D1_95EF_0000E8CF5EB3_.wvu.Cols" localSheetId="7" hidden="1">#REF!</definedName>
    <definedName name="Z_6DE1FBA1_7BA2_11D1_95EF_0000E8CF5EB3_.wvu.Cols" localSheetId="6" hidden="1">#REF!</definedName>
    <definedName name="Z_6DE1FBA1_7BA2_11D1_95EF_0000E8CF5EB3_.wvu.Cols" hidden="1">#REF!</definedName>
    <definedName name="Z_6DE1FBA2_7BA2_11D1_95EF_0000E8CF5EB3_.wvu.Cols" localSheetId="3" hidden="1">#REF!</definedName>
    <definedName name="Z_6DE1FBA2_7BA2_11D1_95EF_0000E8CF5EB3_.wvu.Cols" localSheetId="0" hidden="1">#REF!</definedName>
    <definedName name="Z_6DE1FBA2_7BA2_11D1_95EF_0000E8CF5EB3_.wvu.Cols" localSheetId="9" hidden="1">#REF!</definedName>
    <definedName name="Z_6DE1FBA2_7BA2_11D1_95EF_0000E8CF5EB3_.wvu.Cols" localSheetId="8" hidden="1">#REF!</definedName>
    <definedName name="Z_6DE1FBA2_7BA2_11D1_95EF_0000E8CF5EB3_.wvu.Cols" localSheetId="7" hidden="1">#REF!</definedName>
    <definedName name="Z_6DE1FBA2_7BA2_11D1_95EF_0000E8CF5EB3_.wvu.Cols" localSheetId="6" hidden="1">#REF!</definedName>
    <definedName name="Z_6DE1FBA2_7BA2_11D1_95EF_0000E8CF5EB3_.wvu.Cols" hidden="1">#REF!</definedName>
    <definedName name="Z_6DE1FBA3_7BA2_11D1_95EF_0000E8CF5EB3_.wvu.Cols" localSheetId="3" hidden="1">#REF!</definedName>
    <definedName name="Z_6DE1FBA3_7BA2_11D1_95EF_0000E8CF5EB3_.wvu.Cols" localSheetId="0" hidden="1">#REF!</definedName>
    <definedName name="Z_6DE1FBA3_7BA2_11D1_95EF_0000E8CF5EB3_.wvu.Cols" localSheetId="9" hidden="1">#REF!</definedName>
    <definedName name="Z_6DE1FBA3_7BA2_11D1_95EF_0000E8CF5EB3_.wvu.Cols" localSheetId="8" hidden="1">#REF!</definedName>
    <definedName name="Z_6DE1FBA3_7BA2_11D1_95EF_0000E8CF5EB3_.wvu.Cols" localSheetId="7" hidden="1">#REF!</definedName>
    <definedName name="Z_6DE1FBA3_7BA2_11D1_95EF_0000E8CF5EB3_.wvu.Cols" localSheetId="6" hidden="1">#REF!</definedName>
    <definedName name="Z_6DE1FBA3_7BA2_11D1_95EF_0000E8CF5EB3_.wvu.Cols" hidden="1">#REF!</definedName>
    <definedName name="Z_6DE1FBA4_7BA2_11D1_95EF_0000E8CF5EB3_.wvu.Cols" localSheetId="3" hidden="1">#REF!</definedName>
    <definedName name="Z_6DE1FBA4_7BA2_11D1_95EF_0000E8CF5EB3_.wvu.Cols" localSheetId="0" hidden="1">#REF!</definedName>
    <definedName name="Z_6DE1FBA4_7BA2_11D1_95EF_0000E8CF5EB3_.wvu.Cols" localSheetId="9" hidden="1">#REF!</definedName>
    <definedName name="Z_6DE1FBA4_7BA2_11D1_95EF_0000E8CF5EB3_.wvu.Cols" localSheetId="8" hidden="1">#REF!</definedName>
    <definedName name="Z_6DE1FBA4_7BA2_11D1_95EF_0000E8CF5EB3_.wvu.Cols" localSheetId="7" hidden="1">#REF!</definedName>
    <definedName name="Z_6DE1FBA4_7BA2_11D1_95EF_0000E8CF5EB3_.wvu.Cols" localSheetId="6" hidden="1">#REF!</definedName>
    <definedName name="Z_6DE1FBA4_7BA2_11D1_95EF_0000E8CF5EB3_.wvu.Cols" hidden="1">#REF!</definedName>
    <definedName name="Z_6DE1FBA5_7BA2_11D1_95EF_0000E8CF5EB3_.wvu.Cols" localSheetId="3" hidden="1">#REF!</definedName>
    <definedName name="Z_6DE1FBA5_7BA2_11D1_95EF_0000E8CF5EB3_.wvu.Cols" localSheetId="0" hidden="1">#REF!</definedName>
    <definedName name="Z_6DE1FBA5_7BA2_11D1_95EF_0000E8CF5EB3_.wvu.Cols" localSheetId="9" hidden="1">#REF!</definedName>
    <definedName name="Z_6DE1FBA5_7BA2_11D1_95EF_0000E8CF5EB3_.wvu.Cols" localSheetId="8" hidden="1">#REF!</definedName>
    <definedName name="Z_6DE1FBA5_7BA2_11D1_95EF_0000E8CF5EB3_.wvu.Cols" localSheetId="7" hidden="1">#REF!</definedName>
    <definedName name="Z_6DE1FBA5_7BA2_11D1_95EF_0000E8CF5EB3_.wvu.Cols" localSheetId="6" hidden="1">#REF!</definedName>
    <definedName name="Z_6DE1FBA5_7BA2_11D1_95EF_0000E8CF5EB3_.wvu.Cols" hidden="1">#REF!</definedName>
    <definedName name="Z_752FA8E1_90F5_11D1_87A7_004F4900BD69_.wvu.Cols" localSheetId="3" hidden="1">#REF!</definedName>
    <definedName name="Z_752FA8E1_90F5_11D1_87A7_004F4900BD69_.wvu.Cols" localSheetId="0" hidden="1">#REF!</definedName>
    <definedName name="Z_752FA8E1_90F5_11D1_87A7_004F4900BD69_.wvu.Cols" localSheetId="9" hidden="1">#REF!</definedName>
    <definedName name="Z_752FA8E1_90F5_11D1_87A7_004F4900BD69_.wvu.Cols" localSheetId="8" hidden="1">#REF!</definedName>
    <definedName name="Z_752FA8E1_90F5_11D1_87A7_004F4900BD69_.wvu.Cols" localSheetId="7" hidden="1">#REF!</definedName>
    <definedName name="Z_752FA8E1_90F5_11D1_87A7_004F4900BD69_.wvu.Cols" localSheetId="6" hidden="1">#REF!</definedName>
    <definedName name="Z_752FA8E1_90F5_11D1_87A7_004F4900BD69_.wvu.Cols" hidden="1">#REF!</definedName>
    <definedName name="Z_752FA8E2_90F5_11D1_87A7_004F4900BD69_.wvu.Cols" localSheetId="3" hidden="1">#REF!</definedName>
    <definedName name="Z_752FA8E2_90F5_11D1_87A7_004F4900BD69_.wvu.Cols" localSheetId="0" hidden="1">#REF!</definedName>
    <definedName name="Z_752FA8E2_90F5_11D1_87A7_004F4900BD69_.wvu.Cols" localSheetId="9" hidden="1">#REF!</definedName>
    <definedName name="Z_752FA8E2_90F5_11D1_87A7_004F4900BD69_.wvu.Cols" localSheetId="8" hidden="1">#REF!</definedName>
    <definedName name="Z_752FA8E2_90F5_11D1_87A7_004F4900BD69_.wvu.Cols" localSheetId="7" hidden="1">#REF!</definedName>
    <definedName name="Z_752FA8E2_90F5_11D1_87A7_004F4900BD69_.wvu.Cols" localSheetId="6" hidden="1">#REF!</definedName>
    <definedName name="Z_752FA8E2_90F5_11D1_87A7_004F4900BD69_.wvu.Cols" hidden="1">#REF!</definedName>
    <definedName name="Z_752FA8E3_90F5_11D1_87A7_004F4900BD69_.wvu.Cols" localSheetId="3" hidden="1">#REF!</definedName>
    <definedName name="Z_752FA8E3_90F5_11D1_87A7_004F4900BD69_.wvu.Cols" localSheetId="0" hidden="1">#REF!</definedName>
    <definedName name="Z_752FA8E3_90F5_11D1_87A7_004F4900BD69_.wvu.Cols" localSheetId="9" hidden="1">#REF!</definedName>
    <definedName name="Z_752FA8E3_90F5_11D1_87A7_004F4900BD69_.wvu.Cols" localSheetId="8" hidden="1">#REF!</definedName>
    <definedName name="Z_752FA8E3_90F5_11D1_87A7_004F4900BD69_.wvu.Cols" localSheetId="7" hidden="1">#REF!</definedName>
    <definedName name="Z_752FA8E3_90F5_11D1_87A7_004F4900BD69_.wvu.Cols" localSheetId="6" hidden="1">#REF!</definedName>
    <definedName name="Z_752FA8E3_90F5_11D1_87A7_004F4900BD69_.wvu.Cols" hidden="1">#REF!</definedName>
    <definedName name="Z_752FA8E4_90F5_11D1_87A7_004F4900BD69_.wvu.Cols" localSheetId="3" hidden="1">#REF!</definedName>
    <definedName name="Z_752FA8E4_90F5_11D1_87A7_004F4900BD69_.wvu.Cols" localSheetId="0" hidden="1">#REF!</definedName>
    <definedName name="Z_752FA8E4_90F5_11D1_87A7_004F4900BD69_.wvu.Cols" localSheetId="9" hidden="1">#REF!</definedName>
    <definedName name="Z_752FA8E4_90F5_11D1_87A7_004F4900BD69_.wvu.Cols" localSheetId="8" hidden="1">#REF!</definedName>
    <definedName name="Z_752FA8E4_90F5_11D1_87A7_004F4900BD69_.wvu.Cols" localSheetId="7" hidden="1">#REF!</definedName>
    <definedName name="Z_752FA8E4_90F5_11D1_87A7_004F4900BD69_.wvu.Cols" localSheetId="6" hidden="1">#REF!</definedName>
    <definedName name="Z_752FA8E4_90F5_11D1_87A7_004F4900BD69_.wvu.Cols" hidden="1">#REF!</definedName>
    <definedName name="Z_752FA8E5_90F5_11D1_87A7_004F4900BD69_.wvu.Cols" localSheetId="3" hidden="1">#REF!</definedName>
    <definedName name="Z_752FA8E5_90F5_11D1_87A7_004F4900BD69_.wvu.Cols" localSheetId="0" hidden="1">#REF!</definedName>
    <definedName name="Z_752FA8E5_90F5_11D1_87A7_004F4900BD69_.wvu.Cols" localSheetId="9" hidden="1">#REF!</definedName>
    <definedName name="Z_752FA8E5_90F5_11D1_87A7_004F4900BD69_.wvu.Cols" localSheetId="8" hidden="1">#REF!</definedName>
    <definedName name="Z_752FA8E5_90F5_11D1_87A7_004F4900BD69_.wvu.Cols" localSheetId="7" hidden="1">#REF!</definedName>
    <definedName name="Z_752FA8E5_90F5_11D1_87A7_004F4900BD69_.wvu.Cols" localSheetId="6" hidden="1">#REF!</definedName>
    <definedName name="Z_752FA8E5_90F5_11D1_87A7_004F4900BD69_.wvu.Cols" hidden="1">#REF!</definedName>
    <definedName name="Z_752FA8E6_90F5_11D1_87A7_004F4900BD69_.wvu.Cols" localSheetId="3" hidden="1">#REF!</definedName>
    <definedName name="Z_752FA8E6_90F5_11D1_87A7_004F4900BD69_.wvu.Cols" localSheetId="0" hidden="1">#REF!</definedName>
    <definedName name="Z_752FA8E6_90F5_11D1_87A7_004F4900BD69_.wvu.Cols" localSheetId="9" hidden="1">#REF!</definedName>
    <definedName name="Z_752FA8E6_90F5_11D1_87A7_004F4900BD69_.wvu.Cols" localSheetId="8" hidden="1">#REF!</definedName>
    <definedName name="Z_752FA8E6_90F5_11D1_87A7_004F4900BD69_.wvu.Cols" localSheetId="7" hidden="1">#REF!</definedName>
    <definedName name="Z_752FA8E6_90F5_11D1_87A7_004F4900BD69_.wvu.Cols" localSheetId="6" hidden="1">#REF!</definedName>
    <definedName name="Z_752FA8E6_90F5_11D1_87A7_004F4900BD69_.wvu.Cols" hidden="1">#REF!</definedName>
    <definedName name="Z_762F0B76_CADE_11D1_95F0_0000E8CF5EB3_.wvu.Cols" localSheetId="3" hidden="1">#REF!,#REF!,#REF!</definedName>
    <definedName name="Z_762F0B76_CADE_11D1_95F0_0000E8CF5EB3_.wvu.Cols" localSheetId="0" hidden="1">#REF!,#REF!,#REF!</definedName>
    <definedName name="Z_762F0B76_CADE_11D1_95F0_0000E8CF5EB3_.wvu.Cols" localSheetId="9" hidden="1">#REF!,#REF!,#REF!</definedName>
    <definedName name="Z_762F0B76_CADE_11D1_95F0_0000E8CF5EB3_.wvu.Cols" localSheetId="8" hidden="1">#REF!,#REF!,#REF!</definedName>
    <definedName name="Z_762F0B76_CADE_11D1_95F0_0000E8CF5EB3_.wvu.Cols" localSheetId="7" hidden="1">#REF!,#REF!,#REF!</definedName>
    <definedName name="Z_762F0B76_CADE_11D1_95F0_0000E8CF5EB3_.wvu.Cols" localSheetId="12" hidden="1">#REF!,#REF!,#REF!</definedName>
    <definedName name="Z_762F0B76_CADE_11D1_95F0_0000E8CF5EB3_.wvu.Cols" localSheetId="6" hidden="1">#REF!,#REF!,#REF!</definedName>
    <definedName name="Z_762F0B76_CADE_11D1_95F0_0000E8CF5EB3_.wvu.Cols" localSheetId="2" hidden="1">#REF!,#REF!,#REF!</definedName>
    <definedName name="Z_762F0B76_CADE_11D1_95F0_0000E8CF5EB3_.wvu.Cols" hidden="1">#REF!,#REF!,#REF!</definedName>
    <definedName name="Z_762F0B77_CADE_11D1_95F0_0000E8CF5EB3_.wvu.Cols" localSheetId="3" hidden="1">#REF!,#REF!,#REF!</definedName>
    <definedName name="Z_762F0B77_CADE_11D1_95F0_0000E8CF5EB3_.wvu.Cols" localSheetId="0" hidden="1">#REF!,#REF!,#REF!</definedName>
    <definedName name="Z_762F0B77_CADE_11D1_95F0_0000E8CF5EB3_.wvu.Cols" localSheetId="9" hidden="1">#REF!,#REF!,#REF!</definedName>
    <definedName name="Z_762F0B77_CADE_11D1_95F0_0000E8CF5EB3_.wvu.Cols" localSheetId="8" hidden="1">#REF!,#REF!,#REF!</definedName>
    <definedName name="Z_762F0B77_CADE_11D1_95F0_0000E8CF5EB3_.wvu.Cols" localSheetId="7" hidden="1">#REF!,#REF!,#REF!</definedName>
    <definedName name="Z_762F0B77_CADE_11D1_95F0_0000E8CF5EB3_.wvu.Cols" localSheetId="12" hidden="1">#REF!,#REF!,#REF!</definedName>
    <definedName name="Z_762F0B77_CADE_11D1_95F0_0000E8CF5EB3_.wvu.Cols" localSheetId="6" hidden="1">#REF!,#REF!,#REF!</definedName>
    <definedName name="Z_762F0B77_CADE_11D1_95F0_0000E8CF5EB3_.wvu.Cols" localSheetId="2" hidden="1">#REF!,#REF!,#REF!</definedName>
    <definedName name="Z_762F0B77_CADE_11D1_95F0_0000E8CF5EB3_.wvu.Cols" hidden="1">#REF!,#REF!,#REF!</definedName>
    <definedName name="Z_7CCED72E_DE82_11D1_95F0_0000E8CF5EB3_.wvu.Cols" localSheetId="3" hidden="1">#REF!</definedName>
    <definedName name="Z_7CCED72E_DE82_11D1_95F0_0000E8CF5EB3_.wvu.Cols" localSheetId="0" hidden="1">#REF!</definedName>
    <definedName name="Z_7CCED72E_DE82_11D1_95F0_0000E8CF5EB3_.wvu.Cols" localSheetId="9" hidden="1">#REF!</definedName>
    <definedName name="Z_7CCED72E_DE82_11D1_95F0_0000E8CF5EB3_.wvu.Cols" localSheetId="8" hidden="1">#REF!</definedName>
    <definedName name="Z_7CCED72E_DE82_11D1_95F0_0000E8CF5EB3_.wvu.Cols" localSheetId="7" hidden="1">#REF!</definedName>
    <definedName name="Z_7CCED72E_DE82_11D1_95F0_0000E8CF5EB3_.wvu.Cols" localSheetId="12" hidden="1">#REF!</definedName>
    <definedName name="Z_7CCED72E_DE82_11D1_95F0_0000E8CF5EB3_.wvu.Cols" localSheetId="6" hidden="1">#REF!</definedName>
    <definedName name="Z_7CCED72E_DE82_11D1_95F0_0000E8CF5EB3_.wvu.Cols" localSheetId="2" hidden="1">#REF!</definedName>
    <definedName name="Z_7CCED72E_DE82_11D1_95F0_0000E8CF5EB3_.wvu.Cols" hidden="1">#REF!</definedName>
    <definedName name="Z_7CCED730_DE82_11D1_95F0_0000E8CF5EB3_.wvu.Cols" localSheetId="3" hidden="1">#REF!</definedName>
    <definedName name="Z_7CCED730_DE82_11D1_95F0_0000E8CF5EB3_.wvu.Cols" localSheetId="0" hidden="1">#REF!</definedName>
    <definedName name="Z_7CCED730_DE82_11D1_95F0_0000E8CF5EB3_.wvu.Cols" localSheetId="9" hidden="1">#REF!</definedName>
    <definedName name="Z_7CCED730_DE82_11D1_95F0_0000E8CF5EB3_.wvu.Cols" localSheetId="8" hidden="1">#REF!</definedName>
    <definedName name="Z_7CCED730_DE82_11D1_95F0_0000E8CF5EB3_.wvu.Cols" localSheetId="7" hidden="1">#REF!</definedName>
    <definedName name="Z_7CCED730_DE82_11D1_95F0_0000E8CF5EB3_.wvu.Cols" localSheetId="12" hidden="1">#REF!</definedName>
    <definedName name="Z_7CCED730_DE82_11D1_95F0_0000E8CF5EB3_.wvu.Cols" localSheetId="6" hidden="1">#REF!</definedName>
    <definedName name="Z_7CCED730_DE82_11D1_95F0_0000E8CF5EB3_.wvu.Cols" localSheetId="2" hidden="1">#REF!</definedName>
    <definedName name="Z_7CCED730_DE82_11D1_95F0_0000E8CF5EB3_.wvu.Cols" hidden="1">#REF!</definedName>
    <definedName name="Z_7CCED751_DE82_11D1_95F0_0000E8CF5EB3_.wvu.Cols" localSheetId="3" hidden="1">#REF!</definedName>
    <definedName name="Z_7CCED751_DE82_11D1_95F0_0000E8CF5EB3_.wvu.Cols" localSheetId="0" hidden="1">#REF!</definedName>
    <definedName name="Z_7CCED751_DE82_11D1_95F0_0000E8CF5EB3_.wvu.Cols" localSheetId="9" hidden="1">#REF!</definedName>
    <definedName name="Z_7CCED751_DE82_11D1_95F0_0000E8CF5EB3_.wvu.Cols" localSheetId="8" hidden="1">#REF!</definedName>
    <definedName name="Z_7CCED751_DE82_11D1_95F0_0000E8CF5EB3_.wvu.Cols" localSheetId="7" hidden="1">#REF!</definedName>
    <definedName name="Z_7CCED751_DE82_11D1_95F0_0000E8CF5EB3_.wvu.Cols" localSheetId="12" hidden="1">#REF!</definedName>
    <definedName name="Z_7CCED751_DE82_11D1_95F0_0000E8CF5EB3_.wvu.Cols" localSheetId="6" hidden="1">#REF!</definedName>
    <definedName name="Z_7CCED751_DE82_11D1_95F0_0000E8CF5EB3_.wvu.Cols" localSheetId="2" hidden="1">#REF!</definedName>
    <definedName name="Z_7CCED751_DE82_11D1_95F0_0000E8CF5EB3_.wvu.Cols" hidden="1">#REF!</definedName>
    <definedName name="Z_7CCED753_DE82_11D1_95F0_0000E8CF5EB3_.wvu.Cols" localSheetId="3" hidden="1">#REF!</definedName>
    <definedName name="Z_7CCED753_DE82_11D1_95F0_0000E8CF5EB3_.wvu.Cols" localSheetId="0" hidden="1">#REF!</definedName>
    <definedName name="Z_7CCED753_DE82_11D1_95F0_0000E8CF5EB3_.wvu.Cols" localSheetId="9" hidden="1">#REF!</definedName>
    <definedName name="Z_7CCED753_DE82_11D1_95F0_0000E8CF5EB3_.wvu.Cols" localSheetId="8" hidden="1">#REF!</definedName>
    <definedName name="Z_7CCED753_DE82_11D1_95F0_0000E8CF5EB3_.wvu.Cols" localSheetId="7" hidden="1">#REF!</definedName>
    <definedName name="Z_7CCED753_DE82_11D1_95F0_0000E8CF5EB3_.wvu.Cols" localSheetId="6" hidden="1">#REF!</definedName>
    <definedName name="Z_7CCED753_DE82_11D1_95F0_0000E8CF5EB3_.wvu.Cols" hidden="1">#REF!</definedName>
    <definedName name="Z_803E3EE0_7C3C_11D1_95EF_0000E8CF5EB3_.wvu.Cols" localSheetId="3" hidden="1">#REF!</definedName>
    <definedName name="Z_803E3EE0_7C3C_11D1_95EF_0000E8CF5EB3_.wvu.Cols" localSheetId="0" hidden="1">#REF!</definedName>
    <definedName name="Z_803E3EE0_7C3C_11D1_95EF_0000E8CF5EB3_.wvu.Cols" localSheetId="9" hidden="1">#REF!</definedName>
    <definedName name="Z_803E3EE0_7C3C_11D1_95EF_0000E8CF5EB3_.wvu.Cols" localSheetId="8" hidden="1">#REF!</definedName>
    <definedName name="Z_803E3EE0_7C3C_11D1_95EF_0000E8CF5EB3_.wvu.Cols" localSheetId="7" hidden="1">#REF!</definedName>
    <definedName name="Z_803E3EE0_7C3C_11D1_95EF_0000E8CF5EB3_.wvu.Cols" localSheetId="6" hidden="1">#REF!</definedName>
    <definedName name="Z_803E3EE0_7C3C_11D1_95EF_0000E8CF5EB3_.wvu.Cols" hidden="1">#REF!</definedName>
    <definedName name="Z_803E3EE1_7C3C_11D1_95EF_0000E8CF5EB3_.wvu.Cols" localSheetId="3" hidden="1">#REF!</definedName>
    <definedName name="Z_803E3EE1_7C3C_11D1_95EF_0000E8CF5EB3_.wvu.Cols" localSheetId="0" hidden="1">#REF!</definedName>
    <definedName name="Z_803E3EE1_7C3C_11D1_95EF_0000E8CF5EB3_.wvu.Cols" localSheetId="9" hidden="1">#REF!</definedName>
    <definedName name="Z_803E3EE1_7C3C_11D1_95EF_0000E8CF5EB3_.wvu.Cols" localSheetId="8" hidden="1">#REF!</definedName>
    <definedName name="Z_803E3EE1_7C3C_11D1_95EF_0000E8CF5EB3_.wvu.Cols" localSheetId="7" hidden="1">#REF!</definedName>
    <definedName name="Z_803E3EE1_7C3C_11D1_95EF_0000E8CF5EB3_.wvu.Cols" localSheetId="6" hidden="1">#REF!</definedName>
    <definedName name="Z_803E3EE1_7C3C_11D1_95EF_0000E8CF5EB3_.wvu.Cols" hidden="1">#REF!</definedName>
    <definedName name="Z_803E3EE2_7C3C_11D1_95EF_0000E8CF5EB3_.wvu.Cols" localSheetId="3" hidden="1">#REF!</definedName>
    <definedName name="Z_803E3EE2_7C3C_11D1_95EF_0000E8CF5EB3_.wvu.Cols" localSheetId="0" hidden="1">#REF!</definedName>
    <definedName name="Z_803E3EE2_7C3C_11D1_95EF_0000E8CF5EB3_.wvu.Cols" localSheetId="9" hidden="1">#REF!</definedName>
    <definedName name="Z_803E3EE2_7C3C_11D1_95EF_0000E8CF5EB3_.wvu.Cols" localSheetId="8" hidden="1">#REF!</definedName>
    <definedName name="Z_803E3EE2_7C3C_11D1_95EF_0000E8CF5EB3_.wvu.Cols" localSheetId="7" hidden="1">#REF!</definedName>
    <definedName name="Z_803E3EE2_7C3C_11D1_95EF_0000E8CF5EB3_.wvu.Cols" localSheetId="6" hidden="1">#REF!</definedName>
    <definedName name="Z_803E3EE2_7C3C_11D1_95EF_0000E8CF5EB3_.wvu.Cols" hidden="1">#REF!</definedName>
    <definedName name="Z_803E3EE3_7C3C_11D1_95EF_0000E8CF5EB3_.wvu.Cols" localSheetId="3" hidden="1">#REF!</definedName>
    <definedName name="Z_803E3EE3_7C3C_11D1_95EF_0000E8CF5EB3_.wvu.Cols" localSheetId="0" hidden="1">#REF!</definedName>
    <definedName name="Z_803E3EE3_7C3C_11D1_95EF_0000E8CF5EB3_.wvu.Cols" localSheetId="9" hidden="1">#REF!</definedName>
    <definedName name="Z_803E3EE3_7C3C_11D1_95EF_0000E8CF5EB3_.wvu.Cols" localSheetId="8" hidden="1">#REF!</definedName>
    <definedName name="Z_803E3EE3_7C3C_11D1_95EF_0000E8CF5EB3_.wvu.Cols" localSheetId="7" hidden="1">#REF!</definedName>
    <definedName name="Z_803E3EE3_7C3C_11D1_95EF_0000E8CF5EB3_.wvu.Cols" localSheetId="6" hidden="1">#REF!</definedName>
    <definedName name="Z_803E3EE3_7C3C_11D1_95EF_0000E8CF5EB3_.wvu.Cols" hidden="1">#REF!</definedName>
    <definedName name="Z_803E3EE4_7C3C_11D1_95EF_0000E8CF5EB3_.wvu.Cols" localSheetId="3" hidden="1">#REF!</definedName>
    <definedName name="Z_803E3EE4_7C3C_11D1_95EF_0000E8CF5EB3_.wvu.Cols" localSheetId="0" hidden="1">#REF!</definedName>
    <definedName name="Z_803E3EE4_7C3C_11D1_95EF_0000E8CF5EB3_.wvu.Cols" localSheetId="9" hidden="1">#REF!</definedName>
    <definedName name="Z_803E3EE4_7C3C_11D1_95EF_0000E8CF5EB3_.wvu.Cols" localSheetId="8" hidden="1">#REF!</definedName>
    <definedName name="Z_803E3EE4_7C3C_11D1_95EF_0000E8CF5EB3_.wvu.Cols" localSheetId="7" hidden="1">#REF!</definedName>
    <definedName name="Z_803E3EE4_7C3C_11D1_95EF_0000E8CF5EB3_.wvu.Cols" localSheetId="6" hidden="1">#REF!</definedName>
    <definedName name="Z_803E3EE4_7C3C_11D1_95EF_0000E8CF5EB3_.wvu.Cols" hidden="1">#REF!</definedName>
    <definedName name="Z_803E3EE5_7C3C_11D1_95EF_0000E8CF5EB3_.wvu.Cols" localSheetId="3" hidden="1">#REF!</definedName>
    <definedName name="Z_803E3EE5_7C3C_11D1_95EF_0000E8CF5EB3_.wvu.Cols" localSheetId="0" hidden="1">#REF!</definedName>
    <definedName name="Z_803E3EE5_7C3C_11D1_95EF_0000E8CF5EB3_.wvu.Cols" localSheetId="9" hidden="1">#REF!</definedName>
    <definedName name="Z_803E3EE5_7C3C_11D1_95EF_0000E8CF5EB3_.wvu.Cols" localSheetId="8" hidden="1">#REF!</definedName>
    <definedName name="Z_803E3EE5_7C3C_11D1_95EF_0000E8CF5EB3_.wvu.Cols" localSheetId="7" hidden="1">#REF!</definedName>
    <definedName name="Z_803E3EE5_7C3C_11D1_95EF_0000E8CF5EB3_.wvu.Cols" localSheetId="6" hidden="1">#REF!</definedName>
    <definedName name="Z_803E3EE5_7C3C_11D1_95EF_0000E8CF5EB3_.wvu.Cols" hidden="1">#REF!</definedName>
    <definedName name="Z_80C466CF_866C_11D1_95EF_0000E8CF5EB3_.wvu.Cols" localSheetId="3" hidden="1">#REF!</definedName>
    <definedName name="Z_80C466CF_866C_11D1_95EF_0000E8CF5EB3_.wvu.Cols" localSheetId="0" hidden="1">#REF!</definedName>
    <definedName name="Z_80C466CF_866C_11D1_95EF_0000E8CF5EB3_.wvu.Cols" localSheetId="9" hidden="1">#REF!</definedName>
    <definedName name="Z_80C466CF_866C_11D1_95EF_0000E8CF5EB3_.wvu.Cols" localSheetId="8" hidden="1">#REF!</definedName>
    <definedName name="Z_80C466CF_866C_11D1_95EF_0000E8CF5EB3_.wvu.Cols" localSheetId="7" hidden="1">#REF!</definedName>
    <definedName name="Z_80C466CF_866C_11D1_95EF_0000E8CF5EB3_.wvu.Cols" localSheetId="6" hidden="1">#REF!</definedName>
    <definedName name="Z_80C466CF_866C_11D1_95EF_0000E8CF5EB3_.wvu.Cols" hidden="1">#REF!</definedName>
    <definedName name="Z_80C466D0_866C_11D1_95EF_0000E8CF5EB3_.wvu.Cols" localSheetId="3" hidden="1">#REF!</definedName>
    <definedName name="Z_80C466D0_866C_11D1_95EF_0000E8CF5EB3_.wvu.Cols" localSheetId="0" hidden="1">#REF!</definedName>
    <definedName name="Z_80C466D0_866C_11D1_95EF_0000E8CF5EB3_.wvu.Cols" localSheetId="9" hidden="1">#REF!</definedName>
    <definedName name="Z_80C466D0_866C_11D1_95EF_0000E8CF5EB3_.wvu.Cols" localSheetId="8" hidden="1">#REF!</definedName>
    <definedName name="Z_80C466D0_866C_11D1_95EF_0000E8CF5EB3_.wvu.Cols" localSheetId="7" hidden="1">#REF!</definedName>
    <definedName name="Z_80C466D0_866C_11D1_95EF_0000E8CF5EB3_.wvu.Cols" localSheetId="6" hidden="1">#REF!</definedName>
    <definedName name="Z_80C466D0_866C_11D1_95EF_0000E8CF5EB3_.wvu.Cols" hidden="1">#REF!</definedName>
    <definedName name="Z_80C466D1_866C_11D1_95EF_0000E8CF5EB3_.wvu.Cols" localSheetId="3" hidden="1">#REF!</definedName>
    <definedName name="Z_80C466D1_866C_11D1_95EF_0000E8CF5EB3_.wvu.Cols" localSheetId="0" hidden="1">#REF!</definedName>
    <definedName name="Z_80C466D1_866C_11D1_95EF_0000E8CF5EB3_.wvu.Cols" localSheetId="9" hidden="1">#REF!</definedName>
    <definedName name="Z_80C466D1_866C_11D1_95EF_0000E8CF5EB3_.wvu.Cols" localSheetId="8" hidden="1">#REF!</definedName>
    <definedName name="Z_80C466D1_866C_11D1_95EF_0000E8CF5EB3_.wvu.Cols" localSheetId="7" hidden="1">#REF!</definedName>
    <definedName name="Z_80C466D1_866C_11D1_95EF_0000E8CF5EB3_.wvu.Cols" localSheetId="6" hidden="1">#REF!</definedName>
    <definedName name="Z_80C466D1_866C_11D1_95EF_0000E8CF5EB3_.wvu.Cols" hidden="1">#REF!</definedName>
    <definedName name="Z_80C466D2_866C_11D1_95EF_0000E8CF5EB3_.wvu.Cols" localSheetId="3" hidden="1">#REF!</definedName>
    <definedName name="Z_80C466D2_866C_11D1_95EF_0000E8CF5EB3_.wvu.Cols" localSheetId="0" hidden="1">#REF!</definedName>
    <definedName name="Z_80C466D2_866C_11D1_95EF_0000E8CF5EB3_.wvu.Cols" localSheetId="9" hidden="1">#REF!</definedName>
    <definedName name="Z_80C466D2_866C_11D1_95EF_0000E8CF5EB3_.wvu.Cols" localSheetId="8" hidden="1">#REF!</definedName>
    <definedName name="Z_80C466D2_866C_11D1_95EF_0000E8CF5EB3_.wvu.Cols" localSheetId="7" hidden="1">#REF!</definedName>
    <definedName name="Z_80C466D2_866C_11D1_95EF_0000E8CF5EB3_.wvu.Cols" localSheetId="6" hidden="1">#REF!</definedName>
    <definedName name="Z_80C466D2_866C_11D1_95EF_0000E8CF5EB3_.wvu.Cols" hidden="1">#REF!</definedName>
    <definedName name="Z_80C466D3_866C_11D1_95EF_0000E8CF5EB3_.wvu.Cols" localSheetId="3" hidden="1">#REF!</definedName>
    <definedName name="Z_80C466D3_866C_11D1_95EF_0000E8CF5EB3_.wvu.Cols" localSheetId="0" hidden="1">#REF!</definedName>
    <definedName name="Z_80C466D3_866C_11D1_95EF_0000E8CF5EB3_.wvu.Cols" localSheetId="9" hidden="1">#REF!</definedName>
    <definedName name="Z_80C466D3_866C_11D1_95EF_0000E8CF5EB3_.wvu.Cols" localSheetId="8" hidden="1">#REF!</definedName>
    <definedName name="Z_80C466D3_866C_11D1_95EF_0000E8CF5EB3_.wvu.Cols" localSheetId="7" hidden="1">#REF!</definedName>
    <definedName name="Z_80C466D3_866C_11D1_95EF_0000E8CF5EB3_.wvu.Cols" localSheetId="6" hidden="1">#REF!</definedName>
    <definedName name="Z_80C466D3_866C_11D1_95EF_0000E8CF5EB3_.wvu.Cols" hidden="1">#REF!</definedName>
    <definedName name="Z_80C466D4_866C_11D1_95EF_0000E8CF5EB3_.wvu.Cols" localSheetId="3" hidden="1">#REF!</definedName>
    <definedName name="Z_80C466D4_866C_11D1_95EF_0000E8CF5EB3_.wvu.Cols" localSheetId="0" hidden="1">#REF!</definedName>
    <definedName name="Z_80C466D4_866C_11D1_95EF_0000E8CF5EB3_.wvu.Cols" localSheetId="9" hidden="1">#REF!</definedName>
    <definedName name="Z_80C466D4_866C_11D1_95EF_0000E8CF5EB3_.wvu.Cols" localSheetId="8" hidden="1">#REF!</definedName>
    <definedName name="Z_80C466D4_866C_11D1_95EF_0000E8CF5EB3_.wvu.Cols" localSheetId="7" hidden="1">#REF!</definedName>
    <definedName name="Z_80C466D4_866C_11D1_95EF_0000E8CF5EB3_.wvu.Cols" localSheetId="6" hidden="1">#REF!</definedName>
    <definedName name="Z_80C466D4_866C_11D1_95EF_0000E8CF5EB3_.wvu.Cols" hidden="1">#REF!</definedName>
    <definedName name="Z_8380F64B_B762_11D1_87A7_004F4900BD69_.wvu.Cols" localSheetId="3" hidden="1">#REF!</definedName>
    <definedName name="Z_8380F64B_B762_11D1_87A7_004F4900BD69_.wvu.Cols" localSheetId="0" hidden="1">#REF!</definedName>
    <definedName name="Z_8380F64B_B762_11D1_87A7_004F4900BD69_.wvu.Cols" localSheetId="9" hidden="1">#REF!</definedName>
    <definedName name="Z_8380F64B_B762_11D1_87A7_004F4900BD69_.wvu.Cols" localSheetId="8" hidden="1">#REF!</definedName>
    <definedName name="Z_8380F64B_B762_11D1_87A7_004F4900BD69_.wvu.Cols" localSheetId="7" hidden="1">#REF!</definedName>
    <definedName name="Z_8380F64B_B762_11D1_87A7_004F4900BD69_.wvu.Cols" localSheetId="6" hidden="1">#REF!</definedName>
    <definedName name="Z_8380F64B_B762_11D1_87A7_004F4900BD69_.wvu.Cols" hidden="1">#REF!</definedName>
    <definedName name="Z_8380F64C_B762_11D1_87A7_004F4900BD69_.wvu.Cols" localSheetId="3" hidden="1">#REF!</definedName>
    <definedName name="Z_8380F64C_B762_11D1_87A7_004F4900BD69_.wvu.Cols" localSheetId="0" hidden="1">#REF!</definedName>
    <definedName name="Z_8380F64C_B762_11D1_87A7_004F4900BD69_.wvu.Cols" localSheetId="9" hidden="1">#REF!</definedName>
    <definedName name="Z_8380F64C_B762_11D1_87A7_004F4900BD69_.wvu.Cols" localSheetId="8" hidden="1">#REF!</definedName>
    <definedName name="Z_8380F64C_B762_11D1_87A7_004F4900BD69_.wvu.Cols" localSheetId="7" hidden="1">#REF!</definedName>
    <definedName name="Z_8380F64C_B762_11D1_87A7_004F4900BD69_.wvu.Cols" localSheetId="6" hidden="1">#REF!</definedName>
    <definedName name="Z_8380F64C_B762_11D1_87A7_004F4900BD69_.wvu.Cols" hidden="1">#REF!</definedName>
    <definedName name="Z_8B4D7DD6_75EF_11D1_95EF_0000E8CF5EB3_.wvu.Cols" localSheetId="3" hidden="1">#REF!</definedName>
    <definedName name="Z_8B4D7DD6_75EF_11D1_95EF_0000E8CF5EB3_.wvu.Cols" localSheetId="0" hidden="1">#REF!</definedName>
    <definedName name="Z_8B4D7DD6_75EF_11D1_95EF_0000E8CF5EB3_.wvu.Cols" localSheetId="9" hidden="1">#REF!</definedName>
    <definedName name="Z_8B4D7DD6_75EF_11D1_95EF_0000E8CF5EB3_.wvu.Cols" localSheetId="8" hidden="1">#REF!</definedName>
    <definedName name="Z_8B4D7DD6_75EF_11D1_95EF_0000E8CF5EB3_.wvu.Cols" localSheetId="7" hidden="1">#REF!</definedName>
    <definedName name="Z_8B4D7DD6_75EF_11D1_95EF_0000E8CF5EB3_.wvu.Cols" localSheetId="6" hidden="1">#REF!</definedName>
    <definedName name="Z_8B4D7DD6_75EF_11D1_95EF_0000E8CF5EB3_.wvu.Cols" hidden="1">#REF!</definedName>
    <definedName name="Z_8B4D7DD7_75EF_11D1_95EF_0000E8CF5EB3_.wvu.Cols" localSheetId="3" hidden="1">#REF!</definedName>
    <definedName name="Z_8B4D7DD7_75EF_11D1_95EF_0000E8CF5EB3_.wvu.Cols" localSheetId="0" hidden="1">#REF!</definedName>
    <definedName name="Z_8B4D7DD7_75EF_11D1_95EF_0000E8CF5EB3_.wvu.Cols" localSheetId="9" hidden="1">#REF!</definedName>
    <definedName name="Z_8B4D7DD7_75EF_11D1_95EF_0000E8CF5EB3_.wvu.Cols" localSheetId="8" hidden="1">#REF!</definedName>
    <definedName name="Z_8B4D7DD7_75EF_11D1_95EF_0000E8CF5EB3_.wvu.Cols" localSheetId="7" hidden="1">#REF!</definedName>
    <definedName name="Z_8B4D7DD7_75EF_11D1_95EF_0000E8CF5EB3_.wvu.Cols" localSheetId="6" hidden="1">#REF!</definedName>
    <definedName name="Z_8B4D7DD7_75EF_11D1_95EF_0000E8CF5EB3_.wvu.Cols" hidden="1">#REF!</definedName>
    <definedName name="Z_8B4D7DD8_75EF_11D1_95EF_0000E8CF5EB3_.wvu.Cols" localSheetId="3" hidden="1">#REF!</definedName>
    <definedName name="Z_8B4D7DD8_75EF_11D1_95EF_0000E8CF5EB3_.wvu.Cols" localSheetId="0" hidden="1">#REF!</definedName>
    <definedName name="Z_8B4D7DD8_75EF_11D1_95EF_0000E8CF5EB3_.wvu.Cols" localSheetId="9" hidden="1">#REF!</definedName>
    <definedName name="Z_8B4D7DD8_75EF_11D1_95EF_0000E8CF5EB3_.wvu.Cols" localSheetId="8" hidden="1">#REF!</definedName>
    <definedName name="Z_8B4D7DD8_75EF_11D1_95EF_0000E8CF5EB3_.wvu.Cols" localSheetId="7" hidden="1">#REF!</definedName>
    <definedName name="Z_8B4D7DD8_75EF_11D1_95EF_0000E8CF5EB3_.wvu.Cols" localSheetId="6" hidden="1">#REF!</definedName>
    <definedName name="Z_8B4D7DD8_75EF_11D1_95EF_0000E8CF5EB3_.wvu.Cols" hidden="1">#REF!</definedName>
    <definedName name="Z_8B4D7DD9_75EF_11D1_95EF_0000E8CF5EB3_.wvu.Cols" localSheetId="3" hidden="1">#REF!</definedName>
    <definedName name="Z_8B4D7DD9_75EF_11D1_95EF_0000E8CF5EB3_.wvu.Cols" localSheetId="0" hidden="1">#REF!</definedName>
    <definedName name="Z_8B4D7DD9_75EF_11D1_95EF_0000E8CF5EB3_.wvu.Cols" localSheetId="9" hidden="1">#REF!</definedName>
    <definedName name="Z_8B4D7DD9_75EF_11D1_95EF_0000E8CF5EB3_.wvu.Cols" localSheetId="8" hidden="1">#REF!</definedName>
    <definedName name="Z_8B4D7DD9_75EF_11D1_95EF_0000E8CF5EB3_.wvu.Cols" localSheetId="7" hidden="1">#REF!</definedName>
    <definedName name="Z_8B4D7DD9_75EF_11D1_95EF_0000E8CF5EB3_.wvu.Cols" localSheetId="6" hidden="1">#REF!</definedName>
    <definedName name="Z_8B4D7DD9_75EF_11D1_95EF_0000E8CF5EB3_.wvu.Cols" hidden="1">#REF!</definedName>
    <definedName name="Z_8B4D7DDA_75EF_11D1_95EF_0000E8CF5EB3_.wvu.Cols" localSheetId="3" hidden="1">#REF!</definedName>
    <definedName name="Z_8B4D7DDA_75EF_11D1_95EF_0000E8CF5EB3_.wvu.Cols" localSheetId="0" hidden="1">#REF!</definedName>
    <definedName name="Z_8B4D7DDA_75EF_11D1_95EF_0000E8CF5EB3_.wvu.Cols" localSheetId="9" hidden="1">#REF!</definedName>
    <definedName name="Z_8B4D7DDA_75EF_11D1_95EF_0000E8CF5EB3_.wvu.Cols" localSheetId="8" hidden="1">#REF!</definedName>
    <definedName name="Z_8B4D7DDA_75EF_11D1_95EF_0000E8CF5EB3_.wvu.Cols" localSheetId="7" hidden="1">#REF!</definedName>
    <definedName name="Z_8B4D7DDA_75EF_11D1_95EF_0000E8CF5EB3_.wvu.Cols" localSheetId="6" hidden="1">#REF!</definedName>
    <definedName name="Z_8B4D7DDA_75EF_11D1_95EF_0000E8CF5EB3_.wvu.Cols" hidden="1">#REF!</definedName>
    <definedName name="Z_8B4D7DDB_75EF_11D1_95EF_0000E8CF5EB3_.wvu.Cols" localSheetId="3" hidden="1">#REF!</definedName>
    <definedName name="Z_8B4D7DDB_75EF_11D1_95EF_0000E8CF5EB3_.wvu.Cols" localSheetId="0" hidden="1">#REF!</definedName>
    <definedName name="Z_8B4D7DDB_75EF_11D1_95EF_0000E8CF5EB3_.wvu.Cols" localSheetId="9" hidden="1">#REF!</definedName>
    <definedName name="Z_8B4D7DDB_75EF_11D1_95EF_0000E8CF5EB3_.wvu.Cols" localSheetId="8" hidden="1">#REF!</definedName>
    <definedName name="Z_8B4D7DDB_75EF_11D1_95EF_0000E8CF5EB3_.wvu.Cols" localSheetId="7" hidden="1">#REF!</definedName>
    <definedName name="Z_8B4D7DDB_75EF_11D1_95EF_0000E8CF5EB3_.wvu.Cols" localSheetId="6" hidden="1">#REF!</definedName>
    <definedName name="Z_8B4D7DDB_75EF_11D1_95EF_0000E8CF5EB3_.wvu.Cols" hidden="1">#REF!</definedName>
    <definedName name="Z_8B5C4971_BCAD_11D1_95F0_0000E8CF5EB3_.wvu.Cols" localSheetId="3" hidden="1">#REF!</definedName>
    <definedName name="Z_8B5C4971_BCAD_11D1_95F0_0000E8CF5EB3_.wvu.Cols" localSheetId="0" hidden="1">#REF!</definedName>
    <definedName name="Z_8B5C4971_BCAD_11D1_95F0_0000E8CF5EB3_.wvu.Cols" localSheetId="9" hidden="1">#REF!</definedName>
    <definedName name="Z_8B5C4971_BCAD_11D1_95F0_0000E8CF5EB3_.wvu.Cols" localSheetId="8" hidden="1">#REF!</definedName>
    <definedName name="Z_8B5C4971_BCAD_11D1_95F0_0000E8CF5EB3_.wvu.Cols" localSheetId="7" hidden="1">#REF!</definedName>
    <definedName name="Z_8B5C4971_BCAD_11D1_95F0_0000E8CF5EB3_.wvu.Cols" localSheetId="6" hidden="1">#REF!</definedName>
    <definedName name="Z_8B5C4971_BCAD_11D1_95F0_0000E8CF5EB3_.wvu.Cols" hidden="1">#REF!</definedName>
    <definedName name="Z_8B5C4972_BCAD_11D1_95F0_0000E8CF5EB3_.wvu.Cols" localSheetId="3" hidden="1">#REF!</definedName>
    <definedName name="Z_8B5C4972_BCAD_11D1_95F0_0000E8CF5EB3_.wvu.Cols" localSheetId="0" hidden="1">#REF!</definedName>
    <definedName name="Z_8B5C4972_BCAD_11D1_95F0_0000E8CF5EB3_.wvu.Cols" localSheetId="9" hidden="1">#REF!</definedName>
    <definedName name="Z_8B5C4972_BCAD_11D1_95F0_0000E8CF5EB3_.wvu.Cols" localSheetId="8" hidden="1">#REF!</definedName>
    <definedName name="Z_8B5C4972_BCAD_11D1_95F0_0000E8CF5EB3_.wvu.Cols" localSheetId="7" hidden="1">#REF!</definedName>
    <definedName name="Z_8B5C4972_BCAD_11D1_95F0_0000E8CF5EB3_.wvu.Cols" localSheetId="6" hidden="1">#REF!</definedName>
    <definedName name="Z_8B5C4972_BCAD_11D1_95F0_0000E8CF5EB3_.wvu.Cols" hidden="1">#REF!</definedName>
    <definedName name="Z_8DA6F443_64A7_11D1_95EE_0000E8CF5EB3_.wvu.Cols" localSheetId="3" hidden="1">#REF!</definedName>
    <definedName name="Z_8DA6F443_64A7_11D1_95EE_0000E8CF5EB3_.wvu.Cols" localSheetId="0" hidden="1">#REF!</definedName>
    <definedName name="Z_8DA6F443_64A7_11D1_95EE_0000E8CF5EB3_.wvu.Cols" localSheetId="9" hidden="1">#REF!</definedName>
    <definedName name="Z_8DA6F443_64A7_11D1_95EE_0000E8CF5EB3_.wvu.Cols" localSheetId="8" hidden="1">#REF!</definedName>
    <definedName name="Z_8DA6F443_64A7_11D1_95EE_0000E8CF5EB3_.wvu.Cols" localSheetId="7" hidden="1">#REF!</definedName>
    <definedName name="Z_8DA6F443_64A7_11D1_95EE_0000E8CF5EB3_.wvu.Cols" localSheetId="6" hidden="1">#REF!</definedName>
    <definedName name="Z_8DA6F443_64A7_11D1_95EE_0000E8CF5EB3_.wvu.Cols" hidden="1">#REF!</definedName>
    <definedName name="Z_8DA6F444_64A7_11D1_95EE_0000E8CF5EB3_.wvu.Cols" localSheetId="3" hidden="1">#REF!</definedName>
    <definedName name="Z_8DA6F444_64A7_11D1_95EE_0000E8CF5EB3_.wvu.Cols" localSheetId="0" hidden="1">#REF!</definedName>
    <definedName name="Z_8DA6F444_64A7_11D1_95EE_0000E8CF5EB3_.wvu.Cols" localSheetId="9" hidden="1">#REF!</definedName>
    <definedName name="Z_8DA6F444_64A7_11D1_95EE_0000E8CF5EB3_.wvu.Cols" localSheetId="8" hidden="1">#REF!</definedName>
    <definedName name="Z_8DA6F444_64A7_11D1_95EE_0000E8CF5EB3_.wvu.Cols" localSheetId="7" hidden="1">#REF!</definedName>
    <definedName name="Z_8DA6F444_64A7_11D1_95EE_0000E8CF5EB3_.wvu.Cols" localSheetId="6" hidden="1">#REF!</definedName>
    <definedName name="Z_8DA6F444_64A7_11D1_95EE_0000E8CF5EB3_.wvu.Cols" hidden="1">#REF!</definedName>
    <definedName name="Z_8DA6F445_64A7_11D1_95EE_0000E8CF5EB3_.wvu.Cols" localSheetId="3" hidden="1">#REF!</definedName>
    <definedName name="Z_8DA6F445_64A7_11D1_95EE_0000E8CF5EB3_.wvu.Cols" localSheetId="0" hidden="1">#REF!</definedName>
    <definedName name="Z_8DA6F445_64A7_11D1_95EE_0000E8CF5EB3_.wvu.Cols" localSheetId="9" hidden="1">#REF!</definedName>
    <definedName name="Z_8DA6F445_64A7_11D1_95EE_0000E8CF5EB3_.wvu.Cols" localSheetId="8" hidden="1">#REF!</definedName>
    <definedName name="Z_8DA6F445_64A7_11D1_95EE_0000E8CF5EB3_.wvu.Cols" localSheetId="7" hidden="1">#REF!</definedName>
    <definedName name="Z_8DA6F445_64A7_11D1_95EE_0000E8CF5EB3_.wvu.Cols" localSheetId="6" hidden="1">#REF!</definedName>
    <definedName name="Z_8DA6F445_64A7_11D1_95EE_0000E8CF5EB3_.wvu.Cols" hidden="1">#REF!</definedName>
    <definedName name="Z_8DA6F446_64A7_11D1_95EE_0000E8CF5EB3_.wvu.Cols" localSheetId="3" hidden="1">#REF!</definedName>
    <definedName name="Z_8DA6F446_64A7_11D1_95EE_0000E8CF5EB3_.wvu.Cols" localSheetId="0" hidden="1">#REF!</definedName>
    <definedName name="Z_8DA6F446_64A7_11D1_95EE_0000E8CF5EB3_.wvu.Cols" localSheetId="9" hidden="1">#REF!</definedName>
    <definedName name="Z_8DA6F446_64A7_11D1_95EE_0000E8CF5EB3_.wvu.Cols" localSheetId="8" hidden="1">#REF!</definedName>
    <definedName name="Z_8DA6F446_64A7_11D1_95EE_0000E8CF5EB3_.wvu.Cols" localSheetId="7" hidden="1">#REF!</definedName>
    <definedName name="Z_8DA6F446_64A7_11D1_95EE_0000E8CF5EB3_.wvu.Cols" localSheetId="6" hidden="1">#REF!</definedName>
    <definedName name="Z_8DA6F446_64A7_11D1_95EE_0000E8CF5EB3_.wvu.Cols" hidden="1">#REF!</definedName>
    <definedName name="Z_8DA6F447_64A7_11D1_95EE_0000E8CF5EB3_.wvu.Cols" localSheetId="3" hidden="1">#REF!</definedName>
    <definedName name="Z_8DA6F447_64A7_11D1_95EE_0000E8CF5EB3_.wvu.Cols" localSheetId="0" hidden="1">#REF!</definedName>
    <definedName name="Z_8DA6F447_64A7_11D1_95EE_0000E8CF5EB3_.wvu.Cols" localSheetId="9" hidden="1">#REF!</definedName>
    <definedName name="Z_8DA6F447_64A7_11D1_95EE_0000E8CF5EB3_.wvu.Cols" localSheetId="8" hidden="1">#REF!</definedName>
    <definedName name="Z_8DA6F447_64A7_11D1_95EE_0000E8CF5EB3_.wvu.Cols" localSheetId="7" hidden="1">#REF!</definedName>
    <definedName name="Z_8DA6F447_64A7_11D1_95EE_0000E8CF5EB3_.wvu.Cols" localSheetId="6" hidden="1">#REF!</definedName>
    <definedName name="Z_8DA6F447_64A7_11D1_95EE_0000E8CF5EB3_.wvu.Cols" hidden="1">#REF!</definedName>
    <definedName name="Z_8DA6F448_64A7_11D1_95EE_0000E8CF5EB3_.wvu.Cols" localSheetId="3" hidden="1">#REF!</definedName>
    <definedName name="Z_8DA6F448_64A7_11D1_95EE_0000E8CF5EB3_.wvu.Cols" localSheetId="0" hidden="1">#REF!</definedName>
    <definedName name="Z_8DA6F448_64A7_11D1_95EE_0000E8CF5EB3_.wvu.Cols" localSheetId="9" hidden="1">#REF!</definedName>
    <definedName name="Z_8DA6F448_64A7_11D1_95EE_0000E8CF5EB3_.wvu.Cols" localSheetId="8" hidden="1">#REF!</definedName>
    <definedName name="Z_8DA6F448_64A7_11D1_95EE_0000E8CF5EB3_.wvu.Cols" localSheetId="7" hidden="1">#REF!</definedName>
    <definedName name="Z_8DA6F448_64A7_11D1_95EE_0000E8CF5EB3_.wvu.Cols" localSheetId="6" hidden="1">#REF!</definedName>
    <definedName name="Z_8DA6F448_64A7_11D1_95EE_0000E8CF5EB3_.wvu.Cols" hidden="1">#REF!</definedName>
    <definedName name="Z_8DB8540F_D5CB_11D1_90EF_0000E8CF30B3_.wvu.Cols" localSheetId="3" hidden="1">#REF!,#REF!</definedName>
    <definedName name="Z_8DB8540F_D5CB_11D1_90EF_0000E8CF30B3_.wvu.Cols" localSheetId="0" hidden="1">#REF!,#REF!</definedName>
    <definedName name="Z_8DB8540F_D5CB_11D1_90EF_0000E8CF30B3_.wvu.Cols" localSheetId="9" hidden="1">#REF!,#REF!</definedName>
    <definedName name="Z_8DB8540F_D5CB_11D1_90EF_0000E8CF30B3_.wvu.Cols" localSheetId="8" hidden="1">#REF!,#REF!</definedName>
    <definedName name="Z_8DB8540F_D5CB_11D1_90EF_0000E8CF30B3_.wvu.Cols" localSheetId="7" hidden="1">#REF!,#REF!</definedName>
    <definedName name="Z_8DB8540F_D5CB_11D1_90EF_0000E8CF30B3_.wvu.Cols" localSheetId="12" hidden="1">#REF!,#REF!</definedName>
    <definedName name="Z_8DB8540F_D5CB_11D1_90EF_0000E8CF30B3_.wvu.Cols" localSheetId="6" hidden="1">#REF!,#REF!</definedName>
    <definedName name="Z_8DB8540F_D5CB_11D1_90EF_0000E8CF30B3_.wvu.Cols" localSheetId="2" hidden="1">#REF!,#REF!</definedName>
    <definedName name="Z_8DB8540F_D5CB_11D1_90EF_0000E8CF30B3_.wvu.Cols" hidden="1">#REF!,#REF!</definedName>
    <definedName name="Z_8DB85410_D5CB_11D1_90EF_0000E8CF30B3_.wvu.Cols" localSheetId="3" hidden="1">#REF!,#REF!</definedName>
    <definedName name="Z_8DB85410_D5CB_11D1_90EF_0000E8CF30B3_.wvu.Cols" localSheetId="0" hidden="1">#REF!,#REF!</definedName>
    <definedName name="Z_8DB85410_D5CB_11D1_90EF_0000E8CF30B3_.wvu.Cols" localSheetId="9" hidden="1">#REF!,#REF!</definedName>
    <definedName name="Z_8DB85410_D5CB_11D1_90EF_0000E8CF30B3_.wvu.Cols" localSheetId="8" hidden="1">#REF!,#REF!</definedName>
    <definedName name="Z_8DB85410_D5CB_11D1_90EF_0000E8CF30B3_.wvu.Cols" localSheetId="7" hidden="1">#REF!,#REF!</definedName>
    <definedName name="Z_8DB85410_D5CB_11D1_90EF_0000E8CF30B3_.wvu.Cols" localSheetId="12" hidden="1">#REF!,#REF!</definedName>
    <definedName name="Z_8DB85410_D5CB_11D1_90EF_0000E8CF30B3_.wvu.Cols" localSheetId="6" hidden="1">#REF!,#REF!</definedName>
    <definedName name="Z_8DB85410_D5CB_11D1_90EF_0000E8CF30B3_.wvu.Cols" localSheetId="2" hidden="1">#REF!,#REF!</definedName>
    <definedName name="Z_8DB85410_D5CB_11D1_90EF_0000E8CF30B3_.wvu.Cols" hidden="1">#REF!,#REF!</definedName>
    <definedName name="Z_96A675C8_5B5E_11D1_95EE_0000E8CF5EB3_.wvu.Cols" localSheetId="3" hidden="1">#REF!</definedName>
    <definedName name="Z_96A675C8_5B5E_11D1_95EE_0000E8CF5EB3_.wvu.Cols" localSheetId="0" hidden="1">#REF!</definedName>
    <definedName name="Z_96A675C8_5B5E_11D1_95EE_0000E8CF5EB3_.wvu.Cols" localSheetId="9" hidden="1">#REF!</definedName>
    <definedName name="Z_96A675C8_5B5E_11D1_95EE_0000E8CF5EB3_.wvu.Cols" localSheetId="8" hidden="1">#REF!</definedName>
    <definedName name="Z_96A675C8_5B5E_11D1_95EE_0000E8CF5EB3_.wvu.Cols" localSheetId="7" hidden="1">#REF!</definedName>
    <definedName name="Z_96A675C8_5B5E_11D1_95EE_0000E8CF5EB3_.wvu.Cols" localSheetId="12" hidden="1">#REF!</definedName>
    <definedName name="Z_96A675C8_5B5E_11D1_95EE_0000E8CF5EB3_.wvu.Cols" localSheetId="6" hidden="1">#REF!</definedName>
    <definedName name="Z_96A675C8_5B5E_11D1_95EE_0000E8CF5EB3_.wvu.Cols" localSheetId="2" hidden="1">#REF!</definedName>
    <definedName name="Z_96A675C8_5B5E_11D1_95EE_0000E8CF5EB3_.wvu.Cols" hidden="1">#REF!</definedName>
    <definedName name="Z_96A675C9_5B5E_11D1_95EE_0000E8CF5EB3_.wvu.Cols" localSheetId="3" hidden="1">#REF!</definedName>
    <definedName name="Z_96A675C9_5B5E_11D1_95EE_0000E8CF5EB3_.wvu.Cols" localSheetId="0" hidden="1">#REF!</definedName>
    <definedName name="Z_96A675C9_5B5E_11D1_95EE_0000E8CF5EB3_.wvu.Cols" localSheetId="9" hidden="1">#REF!</definedName>
    <definedName name="Z_96A675C9_5B5E_11D1_95EE_0000E8CF5EB3_.wvu.Cols" localSheetId="8" hidden="1">#REF!</definedName>
    <definedName name="Z_96A675C9_5B5E_11D1_95EE_0000E8CF5EB3_.wvu.Cols" localSheetId="7" hidden="1">#REF!</definedName>
    <definedName name="Z_96A675C9_5B5E_11D1_95EE_0000E8CF5EB3_.wvu.Cols" localSheetId="12" hidden="1">#REF!</definedName>
    <definedName name="Z_96A675C9_5B5E_11D1_95EE_0000E8CF5EB3_.wvu.Cols" localSheetId="6" hidden="1">#REF!</definedName>
    <definedName name="Z_96A675C9_5B5E_11D1_95EE_0000E8CF5EB3_.wvu.Cols" localSheetId="2" hidden="1">#REF!</definedName>
    <definedName name="Z_96A675C9_5B5E_11D1_95EE_0000E8CF5EB3_.wvu.Cols" hidden="1">#REF!</definedName>
    <definedName name="Z_96A675CA_5B5E_11D1_95EE_0000E8CF5EB3_.wvu.Cols" localSheetId="3" hidden="1">#REF!</definedName>
    <definedName name="Z_96A675CA_5B5E_11D1_95EE_0000E8CF5EB3_.wvu.Cols" localSheetId="0" hidden="1">#REF!</definedName>
    <definedName name="Z_96A675CA_5B5E_11D1_95EE_0000E8CF5EB3_.wvu.Cols" localSheetId="9" hidden="1">#REF!</definedName>
    <definedName name="Z_96A675CA_5B5E_11D1_95EE_0000E8CF5EB3_.wvu.Cols" localSheetId="8" hidden="1">#REF!</definedName>
    <definedName name="Z_96A675CA_5B5E_11D1_95EE_0000E8CF5EB3_.wvu.Cols" localSheetId="7" hidden="1">#REF!</definedName>
    <definedName name="Z_96A675CA_5B5E_11D1_95EE_0000E8CF5EB3_.wvu.Cols" localSheetId="12" hidden="1">#REF!</definedName>
    <definedName name="Z_96A675CA_5B5E_11D1_95EE_0000E8CF5EB3_.wvu.Cols" localSheetId="6" hidden="1">#REF!</definedName>
    <definedName name="Z_96A675CA_5B5E_11D1_95EE_0000E8CF5EB3_.wvu.Cols" localSheetId="2" hidden="1">#REF!</definedName>
    <definedName name="Z_96A675CA_5B5E_11D1_95EE_0000E8CF5EB3_.wvu.Cols" hidden="1">#REF!</definedName>
    <definedName name="Z_96A675CB_5B5E_11D1_95EE_0000E8CF5EB3_.wvu.Cols" localSheetId="3" hidden="1">#REF!</definedName>
    <definedName name="Z_96A675CB_5B5E_11D1_95EE_0000E8CF5EB3_.wvu.Cols" localSheetId="0" hidden="1">#REF!</definedName>
    <definedName name="Z_96A675CB_5B5E_11D1_95EE_0000E8CF5EB3_.wvu.Cols" localSheetId="9" hidden="1">#REF!</definedName>
    <definedName name="Z_96A675CB_5B5E_11D1_95EE_0000E8CF5EB3_.wvu.Cols" localSheetId="8" hidden="1">#REF!</definedName>
    <definedName name="Z_96A675CB_5B5E_11D1_95EE_0000E8CF5EB3_.wvu.Cols" localSheetId="7" hidden="1">#REF!</definedName>
    <definedName name="Z_96A675CB_5B5E_11D1_95EE_0000E8CF5EB3_.wvu.Cols" localSheetId="6" hidden="1">#REF!</definedName>
    <definedName name="Z_96A675CB_5B5E_11D1_95EE_0000E8CF5EB3_.wvu.Cols" hidden="1">#REF!</definedName>
    <definedName name="Z_96A675CC_5B5E_11D1_95EE_0000E8CF5EB3_.wvu.Cols" localSheetId="3" hidden="1">#REF!</definedName>
    <definedName name="Z_96A675CC_5B5E_11D1_95EE_0000E8CF5EB3_.wvu.Cols" localSheetId="0" hidden="1">#REF!</definedName>
    <definedName name="Z_96A675CC_5B5E_11D1_95EE_0000E8CF5EB3_.wvu.Cols" localSheetId="9" hidden="1">#REF!</definedName>
    <definedName name="Z_96A675CC_5B5E_11D1_95EE_0000E8CF5EB3_.wvu.Cols" localSheetId="8" hidden="1">#REF!</definedName>
    <definedName name="Z_96A675CC_5B5E_11D1_95EE_0000E8CF5EB3_.wvu.Cols" localSheetId="7" hidden="1">#REF!</definedName>
    <definedName name="Z_96A675CC_5B5E_11D1_95EE_0000E8CF5EB3_.wvu.Cols" localSheetId="6" hidden="1">#REF!</definedName>
    <definedName name="Z_96A675CC_5B5E_11D1_95EE_0000E8CF5EB3_.wvu.Cols" hidden="1">#REF!</definedName>
    <definedName name="Z_96A675CD_5B5E_11D1_95EE_0000E8CF5EB3_.wvu.Cols" localSheetId="3" hidden="1">#REF!</definedName>
    <definedName name="Z_96A675CD_5B5E_11D1_95EE_0000E8CF5EB3_.wvu.Cols" localSheetId="0" hidden="1">#REF!</definedName>
    <definedName name="Z_96A675CD_5B5E_11D1_95EE_0000E8CF5EB3_.wvu.Cols" localSheetId="9" hidden="1">#REF!</definedName>
    <definedName name="Z_96A675CD_5B5E_11D1_95EE_0000E8CF5EB3_.wvu.Cols" localSheetId="8" hidden="1">#REF!</definedName>
    <definedName name="Z_96A675CD_5B5E_11D1_95EE_0000E8CF5EB3_.wvu.Cols" localSheetId="7" hidden="1">#REF!</definedName>
    <definedName name="Z_96A675CD_5B5E_11D1_95EE_0000E8CF5EB3_.wvu.Cols" localSheetId="6" hidden="1">#REF!</definedName>
    <definedName name="Z_96A675CD_5B5E_11D1_95EE_0000E8CF5EB3_.wvu.Cols" hidden="1">#REF!</definedName>
    <definedName name="Z_999996AD_CF83_11D1_95F0_0000E8CF5EB3_.wvu.Cols" localSheetId="3" hidden="1">#REF!,#REF!</definedName>
    <definedName name="Z_999996AD_CF83_11D1_95F0_0000E8CF5EB3_.wvu.Cols" localSheetId="0" hidden="1">#REF!,#REF!</definedName>
    <definedName name="Z_999996AD_CF83_11D1_95F0_0000E8CF5EB3_.wvu.Cols" localSheetId="9" hidden="1">#REF!,#REF!</definedName>
    <definedName name="Z_999996AD_CF83_11D1_95F0_0000E8CF5EB3_.wvu.Cols" localSheetId="8" hidden="1">#REF!,#REF!</definedName>
    <definedName name="Z_999996AD_CF83_11D1_95F0_0000E8CF5EB3_.wvu.Cols" localSheetId="7" hidden="1">#REF!,#REF!</definedName>
    <definedName name="Z_999996AD_CF83_11D1_95F0_0000E8CF5EB3_.wvu.Cols" localSheetId="12" hidden="1">#REF!,#REF!</definedName>
    <definedName name="Z_999996AD_CF83_11D1_95F0_0000E8CF5EB3_.wvu.Cols" localSheetId="6" hidden="1">#REF!,#REF!</definedName>
    <definedName name="Z_999996AD_CF83_11D1_95F0_0000E8CF5EB3_.wvu.Cols" localSheetId="2" hidden="1">#REF!,#REF!</definedName>
    <definedName name="Z_999996AD_CF83_11D1_95F0_0000E8CF5EB3_.wvu.Cols" hidden="1">#REF!,#REF!</definedName>
    <definedName name="Z_999996AE_CF83_11D1_95F0_0000E8CF5EB3_.wvu.Cols" localSheetId="3" hidden="1">#REF!,#REF!</definedName>
    <definedName name="Z_999996AE_CF83_11D1_95F0_0000E8CF5EB3_.wvu.Cols" localSheetId="0" hidden="1">#REF!,#REF!</definedName>
    <definedName name="Z_999996AE_CF83_11D1_95F0_0000E8CF5EB3_.wvu.Cols" localSheetId="9" hidden="1">#REF!,#REF!</definedName>
    <definedName name="Z_999996AE_CF83_11D1_95F0_0000E8CF5EB3_.wvu.Cols" localSheetId="8" hidden="1">#REF!,#REF!</definedName>
    <definedName name="Z_999996AE_CF83_11D1_95F0_0000E8CF5EB3_.wvu.Cols" localSheetId="7" hidden="1">#REF!,#REF!</definedName>
    <definedName name="Z_999996AE_CF83_11D1_95F0_0000E8CF5EB3_.wvu.Cols" localSheetId="12" hidden="1">#REF!,#REF!</definedName>
    <definedName name="Z_999996AE_CF83_11D1_95F0_0000E8CF5EB3_.wvu.Cols" localSheetId="6" hidden="1">#REF!,#REF!</definedName>
    <definedName name="Z_999996AE_CF83_11D1_95F0_0000E8CF5EB3_.wvu.Cols" localSheetId="2" hidden="1">#REF!,#REF!</definedName>
    <definedName name="Z_999996AE_CF83_11D1_95F0_0000E8CF5EB3_.wvu.Cols" hidden="1">#REF!,#REF!</definedName>
    <definedName name="Z_9A632E83_7079_11D1_95EF_0000E8CF5EB3_.wvu.Cols" localSheetId="3" hidden="1">#REF!</definedName>
    <definedName name="Z_9A632E83_7079_11D1_95EF_0000E8CF5EB3_.wvu.Cols" localSheetId="0" hidden="1">#REF!</definedName>
    <definedName name="Z_9A632E83_7079_11D1_95EF_0000E8CF5EB3_.wvu.Cols" localSheetId="9" hidden="1">#REF!</definedName>
    <definedName name="Z_9A632E83_7079_11D1_95EF_0000E8CF5EB3_.wvu.Cols" localSheetId="8" hidden="1">#REF!</definedName>
    <definedName name="Z_9A632E83_7079_11D1_95EF_0000E8CF5EB3_.wvu.Cols" localSheetId="7" hidden="1">#REF!</definedName>
    <definedName name="Z_9A632E83_7079_11D1_95EF_0000E8CF5EB3_.wvu.Cols" localSheetId="12" hidden="1">#REF!</definedName>
    <definedName name="Z_9A632E83_7079_11D1_95EF_0000E8CF5EB3_.wvu.Cols" localSheetId="6" hidden="1">#REF!</definedName>
    <definedName name="Z_9A632E83_7079_11D1_95EF_0000E8CF5EB3_.wvu.Cols" localSheetId="2" hidden="1">#REF!</definedName>
    <definedName name="Z_9A632E83_7079_11D1_95EF_0000E8CF5EB3_.wvu.Cols" hidden="1">#REF!</definedName>
    <definedName name="Z_9A632E84_7079_11D1_95EF_0000E8CF5EB3_.wvu.Cols" localSheetId="3" hidden="1">#REF!</definedName>
    <definedName name="Z_9A632E84_7079_11D1_95EF_0000E8CF5EB3_.wvu.Cols" localSheetId="0" hidden="1">#REF!</definedName>
    <definedName name="Z_9A632E84_7079_11D1_95EF_0000E8CF5EB3_.wvu.Cols" localSheetId="9" hidden="1">#REF!</definedName>
    <definedName name="Z_9A632E84_7079_11D1_95EF_0000E8CF5EB3_.wvu.Cols" localSheetId="8" hidden="1">#REF!</definedName>
    <definedName name="Z_9A632E84_7079_11D1_95EF_0000E8CF5EB3_.wvu.Cols" localSheetId="7" hidden="1">#REF!</definedName>
    <definedName name="Z_9A632E84_7079_11D1_95EF_0000E8CF5EB3_.wvu.Cols" localSheetId="12" hidden="1">#REF!</definedName>
    <definedName name="Z_9A632E84_7079_11D1_95EF_0000E8CF5EB3_.wvu.Cols" localSheetId="6" hidden="1">#REF!</definedName>
    <definedName name="Z_9A632E84_7079_11D1_95EF_0000E8CF5EB3_.wvu.Cols" localSheetId="2" hidden="1">#REF!</definedName>
    <definedName name="Z_9A632E84_7079_11D1_95EF_0000E8CF5EB3_.wvu.Cols" hidden="1">#REF!</definedName>
    <definedName name="Z_9A632E85_7079_11D1_95EF_0000E8CF5EB3_.wvu.Cols" localSheetId="3" hidden="1">#REF!</definedName>
    <definedName name="Z_9A632E85_7079_11D1_95EF_0000E8CF5EB3_.wvu.Cols" localSheetId="0" hidden="1">#REF!</definedName>
    <definedName name="Z_9A632E85_7079_11D1_95EF_0000E8CF5EB3_.wvu.Cols" localSheetId="9" hidden="1">#REF!</definedName>
    <definedName name="Z_9A632E85_7079_11D1_95EF_0000E8CF5EB3_.wvu.Cols" localSheetId="8" hidden="1">#REF!</definedName>
    <definedName name="Z_9A632E85_7079_11D1_95EF_0000E8CF5EB3_.wvu.Cols" localSheetId="7" hidden="1">#REF!</definedName>
    <definedName name="Z_9A632E85_7079_11D1_95EF_0000E8CF5EB3_.wvu.Cols" localSheetId="12" hidden="1">#REF!</definedName>
    <definedName name="Z_9A632E85_7079_11D1_95EF_0000E8CF5EB3_.wvu.Cols" localSheetId="6" hidden="1">#REF!</definedName>
    <definedName name="Z_9A632E85_7079_11D1_95EF_0000E8CF5EB3_.wvu.Cols" localSheetId="2" hidden="1">#REF!</definedName>
    <definedName name="Z_9A632E85_7079_11D1_95EF_0000E8CF5EB3_.wvu.Cols" hidden="1">#REF!</definedName>
    <definedName name="Z_9A632E86_7079_11D1_95EF_0000E8CF5EB3_.wvu.Cols" localSheetId="3" hidden="1">#REF!</definedName>
    <definedName name="Z_9A632E86_7079_11D1_95EF_0000E8CF5EB3_.wvu.Cols" localSheetId="0" hidden="1">#REF!</definedName>
    <definedName name="Z_9A632E86_7079_11D1_95EF_0000E8CF5EB3_.wvu.Cols" localSheetId="9" hidden="1">#REF!</definedName>
    <definedName name="Z_9A632E86_7079_11D1_95EF_0000E8CF5EB3_.wvu.Cols" localSheetId="8" hidden="1">#REF!</definedName>
    <definedName name="Z_9A632E86_7079_11D1_95EF_0000E8CF5EB3_.wvu.Cols" localSheetId="7" hidden="1">#REF!</definedName>
    <definedName name="Z_9A632E86_7079_11D1_95EF_0000E8CF5EB3_.wvu.Cols" localSheetId="6" hidden="1">#REF!</definedName>
    <definedName name="Z_9A632E86_7079_11D1_95EF_0000E8CF5EB3_.wvu.Cols" hidden="1">#REF!</definedName>
    <definedName name="Z_9A632E87_7079_11D1_95EF_0000E8CF5EB3_.wvu.Cols" localSheetId="3" hidden="1">#REF!</definedName>
    <definedName name="Z_9A632E87_7079_11D1_95EF_0000E8CF5EB3_.wvu.Cols" localSheetId="0" hidden="1">#REF!</definedName>
    <definedName name="Z_9A632E87_7079_11D1_95EF_0000E8CF5EB3_.wvu.Cols" localSheetId="9" hidden="1">#REF!</definedName>
    <definedName name="Z_9A632E87_7079_11D1_95EF_0000E8CF5EB3_.wvu.Cols" localSheetId="8" hidden="1">#REF!</definedName>
    <definedName name="Z_9A632E87_7079_11D1_95EF_0000E8CF5EB3_.wvu.Cols" localSheetId="7" hidden="1">#REF!</definedName>
    <definedName name="Z_9A632E87_7079_11D1_95EF_0000E8CF5EB3_.wvu.Cols" localSheetId="6" hidden="1">#REF!</definedName>
    <definedName name="Z_9A632E87_7079_11D1_95EF_0000E8CF5EB3_.wvu.Cols" hidden="1">#REF!</definedName>
    <definedName name="Z_9A632E88_7079_11D1_95EF_0000E8CF5EB3_.wvu.Cols" localSheetId="3" hidden="1">#REF!</definedName>
    <definedName name="Z_9A632E88_7079_11D1_95EF_0000E8CF5EB3_.wvu.Cols" localSheetId="0" hidden="1">#REF!</definedName>
    <definedName name="Z_9A632E88_7079_11D1_95EF_0000E8CF5EB3_.wvu.Cols" localSheetId="9" hidden="1">#REF!</definedName>
    <definedName name="Z_9A632E88_7079_11D1_95EF_0000E8CF5EB3_.wvu.Cols" localSheetId="8" hidden="1">#REF!</definedName>
    <definedName name="Z_9A632E88_7079_11D1_95EF_0000E8CF5EB3_.wvu.Cols" localSheetId="7" hidden="1">#REF!</definedName>
    <definedName name="Z_9A632E88_7079_11D1_95EF_0000E8CF5EB3_.wvu.Cols" localSheetId="6" hidden="1">#REF!</definedName>
    <definedName name="Z_9A632E88_7079_11D1_95EF_0000E8CF5EB3_.wvu.Cols" hidden="1">#REF!</definedName>
    <definedName name="Z_A07EB2A3_6B18_11D1_95EF_0000E8CF5EB3_.wvu.Cols" localSheetId="3" hidden="1">#REF!</definedName>
    <definedName name="Z_A07EB2A3_6B18_11D1_95EF_0000E8CF5EB3_.wvu.Cols" localSheetId="0" hidden="1">#REF!</definedName>
    <definedName name="Z_A07EB2A3_6B18_11D1_95EF_0000E8CF5EB3_.wvu.Cols" localSheetId="9" hidden="1">#REF!</definedName>
    <definedName name="Z_A07EB2A3_6B18_11D1_95EF_0000E8CF5EB3_.wvu.Cols" localSheetId="8" hidden="1">#REF!</definedName>
    <definedName name="Z_A07EB2A3_6B18_11D1_95EF_0000E8CF5EB3_.wvu.Cols" localSheetId="7" hidden="1">#REF!</definedName>
    <definedName name="Z_A07EB2A3_6B18_11D1_95EF_0000E8CF5EB3_.wvu.Cols" localSheetId="6" hidden="1">#REF!</definedName>
    <definedName name="Z_A07EB2A3_6B18_11D1_95EF_0000E8CF5EB3_.wvu.Cols" hidden="1">#REF!</definedName>
    <definedName name="Z_A07EB2A4_6B18_11D1_95EF_0000E8CF5EB3_.wvu.Cols" localSheetId="3" hidden="1">#REF!</definedName>
    <definedName name="Z_A07EB2A4_6B18_11D1_95EF_0000E8CF5EB3_.wvu.Cols" localSheetId="0" hidden="1">#REF!</definedName>
    <definedName name="Z_A07EB2A4_6B18_11D1_95EF_0000E8CF5EB3_.wvu.Cols" localSheetId="9" hidden="1">#REF!</definedName>
    <definedName name="Z_A07EB2A4_6B18_11D1_95EF_0000E8CF5EB3_.wvu.Cols" localSheetId="8" hidden="1">#REF!</definedName>
    <definedName name="Z_A07EB2A4_6B18_11D1_95EF_0000E8CF5EB3_.wvu.Cols" localSheetId="7" hidden="1">#REF!</definedName>
    <definedName name="Z_A07EB2A4_6B18_11D1_95EF_0000E8CF5EB3_.wvu.Cols" localSheetId="6" hidden="1">#REF!</definedName>
    <definedName name="Z_A07EB2A4_6B18_11D1_95EF_0000E8CF5EB3_.wvu.Cols" hidden="1">#REF!</definedName>
    <definedName name="Z_A07EB2A5_6B18_11D1_95EF_0000E8CF5EB3_.wvu.Cols" localSheetId="3" hidden="1">#REF!</definedName>
    <definedName name="Z_A07EB2A5_6B18_11D1_95EF_0000E8CF5EB3_.wvu.Cols" localSheetId="0" hidden="1">#REF!</definedName>
    <definedName name="Z_A07EB2A5_6B18_11D1_95EF_0000E8CF5EB3_.wvu.Cols" localSheetId="9" hidden="1">#REF!</definedName>
    <definedName name="Z_A07EB2A5_6B18_11D1_95EF_0000E8CF5EB3_.wvu.Cols" localSheetId="8" hidden="1">#REF!</definedName>
    <definedName name="Z_A07EB2A5_6B18_11D1_95EF_0000E8CF5EB3_.wvu.Cols" localSheetId="7" hidden="1">#REF!</definedName>
    <definedName name="Z_A07EB2A5_6B18_11D1_95EF_0000E8CF5EB3_.wvu.Cols" localSheetId="6" hidden="1">#REF!</definedName>
    <definedName name="Z_A07EB2A5_6B18_11D1_95EF_0000E8CF5EB3_.wvu.Cols" hidden="1">#REF!</definedName>
    <definedName name="Z_A07EB2A6_6B18_11D1_95EF_0000E8CF5EB3_.wvu.Cols" localSheetId="3" hidden="1">#REF!</definedName>
    <definedName name="Z_A07EB2A6_6B18_11D1_95EF_0000E8CF5EB3_.wvu.Cols" localSheetId="0" hidden="1">#REF!</definedName>
    <definedName name="Z_A07EB2A6_6B18_11D1_95EF_0000E8CF5EB3_.wvu.Cols" localSheetId="9" hidden="1">#REF!</definedName>
    <definedName name="Z_A07EB2A6_6B18_11D1_95EF_0000E8CF5EB3_.wvu.Cols" localSheetId="8" hidden="1">#REF!</definedName>
    <definedName name="Z_A07EB2A6_6B18_11D1_95EF_0000E8CF5EB3_.wvu.Cols" localSheetId="7" hidden="1">#REF!</definedName>
    <definedName name="Z_A07EB2A6_6B18_11D1_95EF_0000E8CF5EB3_.wvu.Cols" localSheetId="6" hidden="1">#REF!</definedName>
    <definedName name="Z_A07EB2A6_6B18_11D1_95EF_0000E8CF5EB3_.wvu.Cols" hidden="1">#REF!</definedName>
    <definedName name="Z_A07EB2A7_6B18_11D1_95EF_0000E8CF5EB3_.wvu.Cols" localSheetId="3" hidden="1">#REF!</definedName>
    <definedName name="Z_A07EB2A7_6B18_11D1_95EF_0000E8CF5EB3_.wvu.Cols" localSheetId="0" hidden="1">#REF!</definedName>
    <definedName name="Z_A07EB2A7_6B18_11D1_95EF_0000E8CF5EB3_.wvu.Cols" localSheetId="9" hidden="1">#REF!</definedName>
    <definedName name="Z_A07EB2A7_6B18_11D1_95EF_0000E8CF5EB3_.wvu.Cols" localSheetId="8" hidden="1">#REF!</definedName>
    <definedName name="Z_A07EB2A7_6B18_11D1_95EF_0000E8CF5EB3_.wvu.Cols" localSheetId="7" hidden="1">#REF!</definedName>
    <definedName name="Z_A07EB2A7_6B18_11D1_95EF_0000E8CF5EB3_.wvu.Cols" localSheetId="6" hidden="1">#REF!</definedName>
    <definedName name="Z_A07EB2A7_6B18_11D1_95EF_0000E8CF5EB3_.wvu.Cols" hidden="1">#REF!</definedName>
    <definedName name="Z_A07EB2A8_6B18_11D1_95EF_0000E8CF5EB3_.wvu.Cols" localSheetId="3" hidden="1">#REF!</definedName>
    <definedName name="Z_A07EB2A8_6B18_11D1_95EF_0000E8CF5EB3_.wvu.Cols" localSheetId="0" hidden="1">#REF!</definedName>
    <definedName name="Z_A07EB2A8_6B18_11D1_95EF_0000E8CF5EB3_.wvu.Cols" localSheetId="9" hidden="1">#REF!</definedName>
    <definedName name="Z_A07EB2A8_6B18_11D1_95EF_0000E8CF5EB3_.wvu.Cols" localSheetId="8" hidden="1">#REF!</definedName>
    <definedName name="Z_A07EB2A8_6B18_11D1_95EF_0000E8CF5EB3_.wvu.Cols" localSheetId="7" hidden="1">#REF!</definedName>
    <definedName name="Z_A07EB2A8_6B18_11D1_95EF_0000E8CF5EB3_.wvu.Cols" localSheetId="6" hidden="1">#REF!</definedName>
    <definedName name="Z_A07EB2A8_6B18_11D1_95EF_0000E8CF5EB3_.wvu.Cols" hidden="1">#REF!</definedName>
    <definedName name="Z_A0C8221C_DE77_11D1_87A7_004F4900BD69_.wvu.Cols" localSheetId="3" hidden="1">#REF!</definedName>
    <definedName name="Z_A0C8221C_DE77_11D1_87A7_004F4900BD69_.wvu.Cols" localSheetId="0" hidden="1">#REF!</definedName>
    <definedName name="Z_A0C8221C_DE77_11D1_87A7_004F4900BD69_.wvu.Cols" localSheetId="9" hidden="1">#REF!</definedName>
    <definedName name="Z_A0C8221C_DE77_11D1_87A7_004F4900BD69_.wvu.Cols" localSheetId="8" hidden="1">#REF!</definedName>
    <definedName name="Z_A0C8221C_DE77_11D1_87A7_004F4900BD69_.wvu.Cols" localSheetId="7" hidden="1">#REF!</definedName>
    <definedName name="Z_A0C8221C_DE77_11D1_87A7_004F4900BD69_.wvu.Cols" localSheetId="6" hidden="1">#REF!</definedName>
    <definedName name="Z_A0C8221C_DE77_11D1_87A7_004F4900BD69_.wvu.Cols" hidden="1">#REF!</definedName>
    <definedName name="Z_A0C8221E_DE77_11D1_87A7_004F4900BD69_.wvu.Cols" localSheetId="3" hidden="1">#REF!</definedName>
    <definedName name="Z_A0C8221E_DE77_11D1_87A7_004F4900BD69_.wvu.Cols" localSheetId="0" hidden="1">#REF!</definedName>
    <definedName name="Z_A0C8221E_DE77_11D1_87A7_004F4900BD69_.wvu.Cols" localSheetId="9" hidden="1">#REF!</definedName>
    <definedName name="Z_A0C8221E_DE77_11D1_87A7_004F4900BD69_.wvu.Cols" localSheetId="8" hidden="1">#REF!</definedName>
    <definedName name="Z_A0C8221E_DE77_11D1_87A7_004F4900BD69_.wvu.Cols" localSheetId="7" hidden="1">#REF!</definedName>
    <definedName name="Z_A0C8221E_DE77_11D1_87A7_004F4900BD69_.wvu.Cols" localSheetId="6" hidden="1">#REF!</definedName>
    <definedName name="Z_A0C8221E_DE77_11D1_87A7_004F4900BD69_.wvu.Cols" hidden="1">#REF!</definedName>
    <definedName name="Z_A0DA1AF2_C7A3_11D1_90EF_0000E8CF30B3_.wvu.Cols" localSheetId="3" hidden="1">#REF!,#REF!,#REF!</definedName>
    <definedName name="Z_A0DA1AF2_C7A3_11D1_90EF_0000E8CF30B3_.wvu.Cols" localSheetId="0" hidden="1">#REF!,#REF!,#REF!</definedName>
    <definedName name="Z_A0DA1AF2_C7A3_11D1_90EF_0000E8CF30B3_.wvu.Cols" localSheetId="9" hidden="1">#REF!,#REF!,#REF!</definedName>
    <definedName name="Z_A0DA1AF2_C7A3_11D1_90EF_0000E8CF30B3_.wvu.Cols" localSheetId="8" hidden="1">#REF!,#REF!,#REF!</definedName>
    <definedName name="Z_A0DA1AF2_C7A3_11D1_90EF_0000E8CF30B3_.wvu.Cols" localSheetId="7" hidden="1">#REF!,#REF!,#REF!</definedName>
    <definedName name="Z_A0DA1AF2_C7A3_11D1_90EF_0000E8CF30B3_.wvu.Cols" localSheetId="12" hidden="1">#REF!,#REF!,#REF!</definedName>
    <definedName name="Z_A0DA1AF2_C7A3_11D1_90EF_0000E8CF30B3_.wvu.Cols" localSheetId="6" hidden="1">#REF!,#REF!,#REF!</definedName>
    <definedName name="Z_A0DA1AF2_C7A3_11D1_90EF_0000E8CF30B3_.wvu.Cols" localSheetId="2" hidden="1">#REF!,#REF!,#REF!</definedName>
    <definedName name="Z_A0DA1AF2_C7A3_11D1_90EF_0000E8CF30B3_.wvu.Cols" hidden="1">#REF!,#REF!,#REF!</definedName>
    <definedName name="Z_A0DA1AF3_C7A3_11D1_90EF_0000E8CF30B3_.wvu.Cols" localSheetId="3" hidden="1">#REF!,#REF!,#REF!</definedName>
    <definedName name="Z_A0DA1AF3_C7A3_11D1_90EF_0000E8CF30B3_.wvu.Cols" localSheetId="0" hidden="1">#REF!,#REF!,#REF!</definedName>
    <definedName name="Z_A0DA1AF3_C7A3_11D1_90EF_0000E8CF30B3_.wvu.Cols" localSheetId="9" hidden="1">#REF!,#REF!,#REF!</definedName>
    <definedName name="Z_A0DA1AF3_C7A3_11D1_90EF_0000E8CF30B3_.wvu.Cols" localSheetId="8" hidden="1">#REF!,#REF!,#REF!</definedName>
    <definedName name="Z_A0DA1AF3_C7A3_11D1_90EF_0000E8CF30B3_.wvu.Cols" localSheetId="7" hidden="1">#REF!,#REF!,#REF!</definedName>
    <definedName name="Z_A0DA1AF3_C7A3_11D1_90EF_0000E8CF30B3_.wvu.Cols" localSheetId="12" hidden="1">#REF!,#REF!,#REF!</definedName>
    <definedName name="Z_A0DA1AF3_C7A3_11D1_90EF_0000E8CF30B3_.wvu.Cols" localSheetId="6" hidden="1">#REF!,#REF!,#REF!</definedName>
    <definedName name="Z_A0DA1AF3_C7A3_11D1_90EF_0000E8CF30B3_.wvu.Cols" localSheetId="2" hidden="1">#REF!,#REF!,#REF!</definedName>
    <definedName name="Z_A0DA1AF3_C7A3_11D1_90EF_0000E8CF30B3_.wvu.Cols" hidden="1">#REF!,#REF!,#REF!</definedName>
    <definedName name="Z_A92053D7_DDA7_11D1_95F0_0000E8CF5EB3_.wvu.Cols" localSheetId="3" hidden="1">#REF!</definedName>
    <definedName name="Z_A92053D7_DDA7_11D1_95F0_0000E8CF5EB3_.wvu.Cols" localSheetId="0" hidden="1">#REF!</definedName>
    <definedName name="Z_A92053D7_DDA7_11D1_95F0_0000E8CF5EB3_.wvu.Cols" localSheetId="9" hidden="1">#REF!</definedName>
    <definedName name="Z_A92053D7_DDA7_11D1_95F0_0000E8CF5EB3_.wvu.Cols" localSheetId="8" hidden="1">#REF!</definedName>
    <definedName name="Z_A92053D7_DDA7_11D1_95F0_0000E8CF5EB3_.wvu.Cols" localSheetId="7" hidden="1">#REF!</definedName>
    <definedName name="Z_A92053D7_DDA7_11D1_95F0_0000E8CF5EB3_.wvu.Cols" localSheetId="12" hidden="1">#REF!</definedName>
    <definedName name="Z_A92053D7_DDA7_11D1_95F0_0000E8CF5EB3_.wvu.Cols" localSheetId="6" hidden="1">#REF!</definedName>
    <definedName name="Z_A92053D7_DDA7_11D1_95F0_0000E8CF5EB3_.wvu.Cols" localSheetId="2" hidden="1">#REF!</definedName>
    <definedName name="Z_A92053D7_DDA7_11D1_95F0_0000E8CF5EB3_.wvu.Cols" hidden="1">#REF!</definedName>
    <definedName name="Z_A92053D8_DDA7_11D1_95F0_0000E8CF5EB3_.wvu.Cols" localSheetId="3" hidden="1">#REF!</definedName>
    <definedName name="Z_A92053D8_DDA7_11D1_95F0_0000E8CF5EB3_.wvu.Cols" localSheetId="0" hidden="1">#REF!</definedName>
    <definedName name="Z_A92053D8_DDA7_11D1_95F0_0000E8CF5EB3_.wvu.Cols" localSheetId="9" hidden="1">#REF!</definedName>
    <definedName name="Z_A92053D8_DDA7_11D1_95F0_0000E8CF5EB3_.wvu.Cols" localSheetId="8" hidden="1">#REF!</definedName>
    <definedName name="Z_A92053D8_DDA7_11D1_95F0_0000E8CF5EB3_.wvu.Cols" localSheetId="7" hidden="1">#REF!</definedName>
    <definedName name="Z_A92053D8_DDA7_11D1_95F0_0000E8CF5EB3_.wvu.Cols" localSheetId="12" hidden="1">#REF!</definedName>
    <definedName name="Z_A92053D8_DDA7_11D1_95F0_0000E8CF5EB3_.wvu.Cols" localSheetId="6" hidden="1">#REF!</definedName>
    <definedName name="Z_A92053D8_DDA7_11D1_95F0_0000E8CF5EB3_.wvu.Cols" localSheetId="2" hidden="1">#REF!</definedName>
    <definedName name="Z_A92053D8_DDA7_11D1_95F0_0000E8CF5EB3_.wvu.Cols" hidden="1">#REF!</definedName>
    <definedName name="Z_A96F5981_85A5_11D1_95EF_0000E8CF5EB3_.wvu.Cols" localSheetId="3" hidden="1">#REF!</definedName>
    <definedName name="Z_A96F5981_85A5_11D1_95EF_0000E8CF5EB3_.wvu.Cols" localSheetId="0" hidden="1">#REF!</definedName>
    <definedName name="Z_A96F5981_85A5_11D1_95EF_0000E8CF5EB3_.wvu.Cols" localSheetId="9" hidden="1">#REF!</definedName>
    <definedName name="Z_A96F5981_85A5_11D1_95EF_0000E8CF5EB3_.wvu.Cols" localSheetId="8" hidden="1">#REF!</definedName>
    <definedName name="Z_A96F5981_85A5_11D1_95EF_0000E8CF5EB3_.wvu.Cols" localSheetId="7" hidden="1">#REF!</definedName>
    <definedName name="Z_A96F5981_85A5_11D1_95EF_0000E8CF5EB3_.wvu.Cols" localSheetId="12" hidden="1">#REF!</definedName>
    <definedName name="Z_A96F5981_85A5_11D1_95EF_0000E8CF5EB3_.wvu.Cols" localSheetId="6" hidden="1">#REF!</definedName>
    <definedName name="Z_A96F5981_85A5_11D1_95EF_0000E8CF5EB3_.wvu.Cols" localSheetId="2" hidden="1">#REF!</definedName>
    <definedName name="Z_A96F5981_85A5_11D1_95EF_0000E8CF5EB3_.wvu.Cols" hidden="1">#REF!</definedName>
    <definedName name="Z_A96F5982_85A5_11D1_95EF_0000E8CF5EB3_.wvu.Cols" localSheetId="3" hidden="1">#REF!</definedName>
    <definedName name="Z_A96F5982_85A5_11D1_95EF_0000E8CF5EB3_.wvu.Cols" localSheetId="0" hidden="1">#REF!</definedName>
    <definedName name="Z_A96F5982_85A5_11D1_95EF_0000E8CF5EB3_.wvu.Cols" localSheetId="9" hidden="1">#REF!</definedName>
    <definedName name="Z_A96F5982_85A5_11D1_95EF_0000E8CF5EB3_.wvu.Cols" localSheetId="8" hidden="1">#REF!</definedName>
    <definedName name="Z_A96F5982_85A5_11D1_95EF_0000E8CF5EB3_.wvu.Cols" localSheetId="7" hidden="1">#REF!</definedName>
    <definedName name="Z_A96F5982_85A5_11D1_95EF_0000E8CF5EB3_.wvu.Cols" localSheetId="6" hidden="1">#REF!</definedName>
    <definedName name="Z_A96F5982_85A5_11D1_95EF_0000E8CF5EB3_.wvu.Cols" hidden="1">#REF!</definedName>
    <definedName name="Z_A96F5983_85A5_11D1_95EF_0000E8CF5EB3_.wvu.Cols" localSheetId="3" hidden="1">#REF!</definedName>
    <definedName name="Z_A96F5983_85A5_11D1_95EF_0000E8CF5EB3_.wvu.Cols" localSheetId="0" hidden="1">#REF!</definedName>
    <definedName name="Z_A96F5983_85A5_11D1_95EF_0000E8CF5EB3_.wvu.Cols" localSheetId="9" hidden="1">#REF!</definedName>
    <definedName name="Z_A96F5983_85A5_11D1_95EF_0000E8CF5EB3_.wvu.Cols" localSheetId="8" hidden="1">#REF!</definedName>
    <definedName name="Z_A96F5983_85A5_11D1_95EF_0000E8CF5EB3_.wvu.Cols" localSheetId="7" hidden="1">#REF!</definedName>
    <definedName name="Z_A96F5983_85A5_11D1_95EF_0000E8CF5EB3_.wvu.Cols" localSheetId="6" hidden="1">#REF!</definedName>
    <definedName name="Z_A96F5983_85A5_11D1_95EF_0000E8CF5EB3_.wvu.Cols" hidden="1">#REF!</definedName>
    <definedName name="Z_A96F5984_85A5_11D1_95EF_0000E8CF5EB3_.wvu.Cols" localSheetId="3" hidden="1">#REF!</definedName>
    <definedName name="Z_A96F5984_85A5_11D1_95EF_0000E8CF5EB3_.wvu.Cols" localSheetId="0" hidden="1">#REF!</definedName>
    <definedName name="Z_A96F5984_85A5_11D1_95EF_0000E8CF5EB3_.wvu.Cols" localSheetId="9" hidden="1">#REF!</definedName>
    <definedName name="Z_A96F5984_85A5_11D1_95EF_0000E8CF5EB3_.wvu.Cols" localSheetId="8" hidden="1">#REF!</definedName>
    <definedName name="Z_A96F5984_85A5_11D1_95EF_0000E8CF5EB3_.wvu.Cols" localSheetId="7" hidden="1">#REF!</definedName>
    <definedName name="Z_A96F5984_85A5_11D1_95EF_0000E8CF5EB3_.wvu.Cols" localSheetId="6" hidden="1">#REF!</definedName>
    <definedName name="Z_A96F5984_85A5_11D1_95EF_0000E8CF5EB3_.wvu.Cols" hidden="1">#REF!</definedName>
    <definedName name="Z_A96F5985_85A5_11D1_95EF_0000E8CF5EB3_.wvu.Cols" localSheetId="3" hidden="1">#REF!</definedName>
    <definedName name="Z_A96F5985_85A5_11D1_95EF_0000E8CF5EB3_.wvu.Cols" localSheetId="0" hidden="1">#REF!</definedName>
    <definedName name="Z_A96F5985_85A5_11D1_95EF_0000E8CF5EB3_.wvu.Cols" localSheetId="9" hidden="1">#REF!</definedName>
    <definedName name="Z_A96F5985_85A5_11D1_95EF_0000E8CF5EB3_.wvu.Cols" localSheetId="8" hidden="1">#REF!</definedName>
    <definedName name="Z_A96F5985_85A5_11D1_95EF_0000E8CF5EB3_.wvu.Cols" localSheetId="7" hidden="1">#REF!</definedName>
    <definedName name="Z_A96F5985_85A5_11D1_95EF_0000E8CF5EB3_.wvu.Cols" localSheetId="6" hidden="1">#REF!</definedName>
    <definedName name="Z_A96F5985_85A5_11D1_95EF_0000E8CF5EB3_.wvu.Cols" hidden="1">#REF!</definedName>
    <definedName name="Z_A96F5986_85A5_11D1_95EF_0000E8CF5EB3_.wvu.Cols" localSheetId="3" hidden="1">#REF!</definedName>
    <definedName name="Z_A96F5986_85A5_11D1_95EF_0000E8CF5EB3_.wvu.Cols" localSheetId="0" hidden="1">#REF!</definedName>
    <definedName name="Z_A96F5986_85A5_11D1_95EF_0000E8CF5EB3_.wvu.Cols" localSheetId="9" hidden="1">#REF!</definedName>
    <definedName name="Z_A96F5986_85A5_11D1_95EF_0000E8CF5EB3_.wvu.Cols" localSheetId="8" hidden="1">#REF!</definedName>
    <definedName name="Z_A96F5986_85A5_11D1_95EF_0000E8CF5EB3_.wvu.Cols" localSheetId="7" hidden="1">#REF!</definedName>
    <definedName name="Z_A96F5986_85A5_11D1_95EF_0000E8CF5EB3_.wvu.Cols" localSheetId="6" hidden="1">#REF!</definedName>
    <definedName name="Z_A96F5986_85A5_11D1_95EF_0000E8CF5EB3_.wvu.Cols" hidden="1">#REF!</definedName>
    <definedName name="Z_ABB53F00_800C_11D1_95EF_0000E8CF5EB3_.wvu.Cols" localSheetId="3" hidden="1">#REF!</definedName>
    <definedName name="Z_ABB53F00_800C_11D1_95EF_0000E8CF5EB3_.wvu.Cols" localSheetId="0" hidden="1">#REF!</definedName>
    <definedName name="Z_ABB53F00_800C_11D1_95EF_0000E8CF5EB3_.wvu.Cols" localSheetId="9" hidden="1">#REF!</definedName>
    <definedName name="Z_ABB53F00_800C_11D1_95EF_0000E8CF5EB3_.wvu.Cols" localSheetId="8" hidden="1">#REF!</definedName>
    <definedName name="Z_ABB53F00_800C_11D1_95EF_0000E8CF5EB3_.wvu.Cols" localSheetId="7" hidden="1">#REF!</definedName>
    <definedName name="Z_ABB53F00_800C_11D1_95EF_0000E8CF5EB3_.wvu.Cols" localSheetId="6" hidden="1">#REF!</definedName>
    <definedName name="Z_ABB53F00_800C_11D1_95EF_0000E8CF5EB3_.wvu.Cols" hidden="1">#REF!</definedName>
    <definedName name="Z_ABB53F01_800C_11D1_95EF_0000E8CF5EB3_.wvu.Cols" localSheetId="3" hidden="1">#REF!</definedName>
    <definedName name="Z_ABB53F01_800C_11D1_95EF_0000E8CF5EB3_.wvu.Cols" localSheetId="0" hidden="1">#REF!</definedName>
    <definedName name="Z_ABB53F01_800C_11D1_95EF_0000E8CF5EB3_.wvu.Cols" localSheetId="9" hidden="1">#REF!</definedName>
    <definedName name="Z_ABB53F01_800C_11D1_95EF_0000E8CF5EB3_.wvu.Cols" localSheetId="8" hidden="1">#REF!</definedName>
    <definedName name="Z_ABB53F01_800C_11D1_95EF_0000E8CF5EB3_.wvu.Cols" localSheetId="7" hidden="1">#REF!</definedName>
    <definedName name="Z_ABB53F01_800C_11D1_95EF_0000E8CF5EB3_.wvu.Cols" localSheetId="6" hidden="1">#REF!</definedName>
    <definedName name="Z_ABB53F01_800C_11D1_95EF_0000E8CF5EB3_.wvu.Cols" hidden="1">#REF!</definedName>
    <definedName name="Z_ABB53F02_800C_11D1_95EF_0000E8CF5EB3_.wvu.Cols" localSheetId="3" hidden="1">#REF!</definedName>
    <definedName name="Z_ABB53F02_800C_11D1_95EF_0000E8CF5EB3_.wvu.Cols" localSheetId="0" hidden="1">#REF!</definedName>
    <definedName name="Z_ABB53F02_800C_11D1_95EF_0000E8CF5EB3_.wvu.Cols" localSheetId="9" hidden="1">#REF!</definedName>
    <definedName name="Z_ABB53F02_800C_11D1_95EF_0000E8CF5EB3_.wvu.Cols" localSheetId="8" hidden="1">#REF!</definedName>
    <definedName name="Z_ABB53F02_800C_11D1_95EF_0000E8CF5EB3_.wvu.Cols" localSheetId="7" hidden="1">#REF!</definedName>
    <definedName name="Z_ABB53F02_800C_11D1_95EF_0000E8CF5EB3_.wvu.Cols" localSheetId="6" hidden="1">#REF!</definedName>
    <definedName name="Z_ABB53F02_800C_11D1_95EF_0000E8CF5EB3_.wvu.Cols" hidden="1">#REF!</definedName>
    <definedName name="Z_ABB53F03_800C_11D1_95EF_0000E8CF5EB3_.wvu.Cols" localSheetId="3" hidden="1">#REF!</definedName>
    <definedName name="Z_ABB53F03_800C_11D1_95EF_0000E8CF5EB3_.wvu.Cols" localSheetId="0" hidden="1">#REF!</definedName>
    <definedName name="Z_ABB53F03_800C_11D1_95EF_0000E8CF5EB3_.wvu.Cols" localSheetId="9" hidden="1">#REF!</definedName>
    <definedName name="Z_ABB53F03_800C_11D1_95EF_0000E8CF5EB3_.wvu.Cols" localSheetId="8" hidden="1">#REF!</definedName>
    <definedName name="Z_ABB53F03_800C_11D1_95EF_0000E8CF5EB3_.wvu.Cols" localSheetId="7" hidden="1">#REF!</definedName>
    <definedName name="Z_ABB53F03_800C_11D1_95EF_0000E8CF5EB3_.wvu.Cols" localSheetId="6" hidden="1">#REF!</definedName>
    <definedName name="Z_ABB53F03_800C_11D1_95EF_0000E8CF5EB3_.wvu.Cols" hidden="1">#REF!</definedName>
    <definedName name="Z_ABB53F04_800C_11D1_95EF_0000E8CF5EB3_.wvu.Cols" localSheetId="3" hidden="1">#REF!</definedName>
    <definedName name="Z_ABB53F04_800C_11D1_95EF_0000E8CF5EB3_.wvu.Cols" localSheetId="0" hidden="1">#REF!</definedName>
    <definedName name="Z_ABB53F04_800C_11D1_95EF_0000E8CF5EB3_.wvu.Cols" localSheetId="9" hidden="1">#REF!</definedName>
    <definedName name="Z_ABB53F04_800C_11D1_95EF_0000E8CF5EB3_.wvu.Cols" localSheetId="8" hidden="1">#REF!</definedName>
    <definedName name="Z_ABB53F04_800C_11D1_95EF_0000E8CF5EB3_.wvu.Cols" localSheetId="7" hidden="1">#REF!</definedName>
    <definedName name="Z_ABB53F04_800C_11D1_95EF_0000E8CF5EB3_.wvu.Cols" localSheetId="6" hidden="1">#REF!</definedName>
    <definedName name="Z_ABB53F04_800C_11D1_95EF_0000E8CF5EB3_.wvu.Cols" hidden="1">#REF!</definedName>
    <definedName name="Z_ABB53F05_800C_11D1_95EF_0000E8CF5EB3_.wvu.Cols" localSheetId="3" hidden="1">#REF!</definedName>
    <definedName name="Z_ABB53F05_800C_11D1_95EF_0000E8CF5EB3_.wvu.Cols" localSheetId="0" hidden="1">#REF!</definedName>
    <definedName name="Z_ABB53F05_800C_11D1_95EF_0000E8CF5EB3_.wvu.Cols" localSheetId="9" hidden="1">#REF!</definedName>
    <definedName name="Z_ABB53F05_800C_11D1_95EF_0000E8CF5EB3_.wvu.Cols" localSheetId="8" hidden="1">#REF!</definedName>
    <definedName name="Z_ABB53F05_800C_11D1_95EF_0000E8CF5EB3_.wvu.Cols" localSheetId="7" hidden="1">#REF!</definedName>
    <definedName name="Z_ABB53F05_800C_11D1_95EF_0000E8CF5EB3_.wvu.Cols" localSheetId="6" hidden="1">#REF!</definedName>
    <definedName name="Z_ABB53F05_800C_11D1_95EF_0000E8CF5EB3_.wvu.Cols" hidden="1">#REF!</definedName>
    <definedName name="Z_ABB53F2A_800C_11D1_95EF_0000E8CF5EB3_.wvu.Cols" localSheetId="3" hidden="1">#REF!</definedName>
    <definedName name="Z_ABB53F2A_800C_11D1_95EF_0000E8CF5EB3_.wvu.Cols" localSheetId="0" hidden="1">#REF!</definedName>
    <definedName name="Z_ABB53F2A_800C_11D1_95EF_0000E8CF5EB3_.wvu.Cols" localSheetId="9" hidden="1">#REF!</definedName>
    <definedName name="Z_ABB53F2A_800C_11D1_95EF_0000E8CF5EB3_.wvu.Cols" localSheetId="8" hidden="1">#REF!</definedName>
    <definedName name="Z_ABB53F2A_800C_11D1_95EF_0000E8CF5EB3_.wvu.Cols" localSheetId="7" hidden="1">#REF!</definedName>
    <definedName name="Z_ABB53F2A_800C_11D1_95EF_0000E8CF5EB3_.wvu.Cols" localSheetId="6" hidden="1">#REF!</definedName>
    <definedName name="Z_ABB53F2A_800C_11D1_95EF_0000E8CF5EB3_.wvu.Cols" hidden="1">#REF!</definedName>
    <definedName name="Z_ABB53F2B_800C_11D1_95EF_0000E8CF5EB3_.wvu.Cols" localSheetId="3" hidden="1">#REF!</definedName>
    <definedName name="Z_ABB53F2B_800C_11D1_95EF_0000E8CF5EB3_.wvu.Cols" localSheetId="0" hidden="1">#REF!</definedName>
    <definedName name="Z_ABB53F2B_800C_11D1_95EF_0000E8CF5EB3_.wvu.Cols" localSheetId="9" hidden="1">#REF!</definedName>
    <definedName name="Z_ABB53F2B_800C_11D1_95EF_0000E8CF5EB3_.wvu.Cols" localSheetId="8" hidden="1">#REF!</definedName>
    <definedName name="Z_ABB53F2B_800C_11D1_95EF_0000E8CF5EB3_.wvu.Cols" localSheetId="7" hidden="1">#REF!</definedName>
    <definedName name="Z_ABB53F2B_800C_11D1_95EF_0000E8CF5EB3_.wvu.Cols" localSheetId="6" hidden="1">#REF!</definedName>
    <definedName name="Z_ABB53F2B_800C_11D1_95EF_0000E8CF5EB3_.wvu.Cols" hidden="1">#REF!</definedName>
    <definedName name="Z_ABB53F2C_800C_11D1_95EF_0000E8CF5EB3_.wvu.Cols" localSheetId="3" hidden="1">#REF!</definedName>
    <definedName name="Z_ABB53F2C_800C_11D1_95EF_0000E8CF5EB3_.wvu.Cols" localSheetId="0" hidden="1">#REF!</definedName>
    <definedName name="Z_ABB53F2C_800C_11D1_95EF_0000E8CF5EB3_.wvu.Cols" localSheetId="9" hidden="1">#REF!</definedName>
    <definedName name="Z_ABB53F2C_800C_11D1_95EF_0000E8CF5EB3_.wvu.Cols" localSheetId="8" hidden="1">#REF!</definedName>
    <definedName name="Z_ABB53F2C_800C_11D1_95EF_0000E8CF5EB3_.wvu.Cols" localSheetId="7" hidden="1">#REF!</definedName>
    <definedName name="Z_ABB53F2C_800C_11D1_95EF_0000E8CF5EB3_.wvu.Cols" localSheetId="6" hidden="1">#REF!</definedName>
    <definedName name="Z_ABB53F2C_800C_11D1_95EF_0000E8CF5EB3_.wvu.Cols" hidden="1">#REF!</definedName>
    <definedName name="Z_ABB53F2D_800C_11D1_95EF_0000E8CF5EB3_.wvu.Cols" localSheetId="3" hidden="1">#REF!</definedName>
    <definedName name="Z_ABB53F2D_800C_11D1_95EF_0000E8CF5EB3_.wvu.Cols" localSheetId="0" hidden="1">#REF!</definedName>
    <definedName name="Z_ABB53F2D_800C_11D1_95EF_0000E8CF5EB3_.wvu.Cols" localSheetId="9" hidden="1">#REF!</definedName>
    <definedName name="Z_ABB53F2D_800C_11D1_95EF_0000E8CF5EB3_.wvu.Cols" localSheetId="8" hidden="1">#REF!</definedName>
    <definedName name="Z_ABB53F2D_800C_11D1_95EF_0000E8CF5EB3_.wvu.Cols" localSheetId="7" hidden="1">#REF!</definedName>
    <definedName name="Z_ABB53F2D_800C_11D1_95EF_0000E8CF5EB3_.wvu.Cols" localSheetId="6" hidden="1">#REF!</definedName>
    <definedName name="Z_ABB53F2D_800C_11D1_95EF_0000E8CF5EB3_.wvu.Cols" hidden="1">#REF!</definedName>
    <definedName name="Z_ABB53F2E_800C_11D1_95EF_0000E8CF5EB3_.wvu.Cols" localSheetId="3" hidden="1">#REF!</definedName>
    <definedName name="Z_ABB53F2E_800C_11D1_95EF_0000E8CF5EB3_.wvu.Cols" localSheetId="0" hidden="1">#REF!</definedName>
    <definedName name="Z_ABB53F2E_800C_11D1_95EF_0000E8CF5EB3_.wvu.Cols" localSheetId="9" hidden="1">#REF!</definedName>
    <definedName name="Z_ABB53F2E_800C_11D1_95EF_0000E8CF5EB3_.wvu.Cols" localSheetId="8" hidden="1">#REF!</definedName>
    <definedName name="Z_ABB53F2E_800C_11D1_95EF_0000E8CF5EB3_.wvu.Cols" localSheetId="7" hidden="1">#REF!</definedName>
    <definedName name="Z_ABB53F2E_800C_11D1_95EF_0000E8CF5EB3_.wvu.Cols" localSheetId="6" hidden="1">#REF!</definedName>
    <definedName name="Z_ABB53F2E_800C_11D1_95EF_0000E8CF5EB3_.wvu.Cols" hidden="1">#REF!</definedName>
    <definedName name="Z_ABB53F2F_800C_11D1_95EF_0000E8CF5EB3_.wvu.Cols" localSheetId="3" hidden="1">#REF!</definedName>
    <definedName name="Z_ABB53F2F_800C_11D1_95EF_0000E8CF5EB3_.wvu.Cols" localSheetId="0" hidden="1">#REF!</definedName>
    <definedName name="Z_ABB53F2F_800C_11D1_95EF_0000E8CF5EB3_.wvu.Cols" localSheetId="9" hidden="1">#REF!</definedName>
    <definedName name="Z_ABB53F2F_800C_11D1_95EF_0000E8CF5EB3_.wvu.Cols" localSheetId="8" hidden="1">#REF!</definedName>
    <definedName name="Z_ABB53F2F_800C_11D1_95EF_0000E8CF5EB3_.wvu.Cols" localSheetId="7" hidden="1">#REF!</definedName>
    <definedName name="Z_ABB53F2F_800C_11D1_95EF_0000E8CF5EB3_.wvu.Cols" localSheetId="6" hidden="1">#REF!</definedName>
    <definedName name="Z_ABB53F2F_800C_11D1_95EF_0000E8CF5EB3_.wvu.Cols" hidden="1">#REF!</definedName>
    <definedName name="Z_AE1EA207_31E6_428D_9051_647857D28A28_.wvu.Cols" localSheetId="13" hidden="1">'BUSINESS DEBT'!#REF!</definedName>
    <definedName name="Z_AE1EA207_31E6_428D_9051_647857D28A28_.wvu.Cols" localSheetId="0" hidden="1">'CONSOLIDATED PROFORMA'!#REF!,'CONSOLIDATED PROFORMA'!$B:$AD,'CONSOLIDATED PROFORMA'!#REF!</definedName>
    <definedName name="Z_AE1EA207_31E6_428D_9051_647857D28A28_.wvu.Cols" localSheetId="10" hidden="1">CORPORATE!#REF!</definedName>
    <definedName name="Z_AE1EA207_31E6_428D_9051_647857D28A28_.wvu.Cols" localSheetId="7" hidden="1">'COSAN OITO'!#REF!</definedName>
    <definedName name="Z_AE1EA207_31E6_428D_9051_647857D28A28_.wvu.Cols" localSheetId="1" hidden="1">'COSAN SA - IFRS'!#REF!,'COSAN SA - IFRS'!$B:$AO,'COSAN SA - IFRS'!$BK:$BQ</definedName>
    <definedName name="Z_AE1EA207_31E6_428D_9051_647857D28A28_.wvu.Cols" localSheetId="12" hidden="1">'LOANS AND FINANCING'!#REF!</definedName>
    <definedName name="Z_AE1EA207_31E6_428D_9051_647857D28A28_.wvu.Cols" localSheetId="5" hidden="1">MOOVE!$B:$AD</definedName>
    <definedName name="Z_AE1EA207_31E6_428D_9051_647857D28A28_.wvu.Cols" localSheetId="2" hidden="1">RAÍZEN!#REF!,RAÍZEN!$B:$H,RAÍZEN!#REF!</definedName>
    <definedName name="Z_AE1EA207_31E6_428D_9051_647857D28A28_.wvu.Cols" localSheetId="4" hidden="1">RUMO!#REF!,RUMO!$B:$B,RUMO!#REF!</definedName>
    <definedName name="Z_AE1EA207_31E6_428D_9051_647857D28A28_.wvu.PrintArea" localSheetId="3" hidden="1">COMPASS!$A$1:$A$68</definedName>
    <definedName name="Z_AE1EA207_31E6_428D_9051_647857D28A28_.wvu.PrintArea" localSheetId="0" hidden="1">'CONSOLIDATED PROFORMA'!$A$2:$D$39</definedName>
    <definedName name="Z_AE1EA207_31E6_428D_9051_647857D28A28_.wvu.PrintArea" localSheetId="10" hidden="1">CORPORATE!$A$1:$A$64</definedName>
    <definedName name="Z_AE1EA207_31E6_428D_9051_647857D28A28_.wvu.PrintArea" localSheetId="9" hidden="1">'COSAN DEZ'!$A$1:$A$40</definedName>
    <definedName name="Z_AE1EA207_31E6_428D_9051_647857D28A28_.wvu.PrintArea" localSheetId="8" hidden="1">'COSAN NOVE'!$A$1:$A$39</definedName>
    <definedName name="Z_AE1EA207_31E6_428D_9051_647857D28A28_.wvu.PrintArea" localSheetId="7" hidden="1">'COSAN OITO'!$A$1:$A$52</definedName>
    <definedName name="Z_AE1EA207_31E6_428D_9051_647857D28A28_.wvu.PrintArea" localSheetId="1" hidden="1">'COSAN SA - IFRS'!$A$2:$A$37</definedName>
    <definedName name="Z_AE1EA207_31E6_428D_9051_647857D28A28_.wvu.PrintArea" localSheetId="5" hidden="1">MOOVE!$A$1:$A$60</definedName>
    <definedName name="Z_AE1EA207_31E6_428D_9051_647857D28A28_.wvu.PrintArea" localSheetId="2" hidden="1">RAÍZEN!$A$1:$A$23</definedName>
    <definedName name="Z_AE1EA207_31E6_428D_9051_647857D28A28_.wvu.PrintArea" localSheetId="4" hidden="1">RUMO!$A$1:$A$66</definedName>
    <definedName name="Z_AE1EA207_31E6_428D_9051_647857D28A28_.wvu.PrintTitles" localSheetId="2" hidden="1">RAÍZEN!$1:$2</definedName>
    <definedName name="Z_AE1EA207_31E6_428D_9051_647857D28A28_.wvu.Rows" localSheetId="13" hidden="1">'BUSINESS DEBT'!#REF!,'BUSINESS DEBT'!#REF!,'BUSINESS DEBT'!#REF!</definedName>
    <definedName name="Z_AE1EA207_31E6_428D_9051_647857D28A28_.wvu.Rows" localSheetId="11" hidden="1">'CASH GENERATION'!#REF!</definedName>
    <definedName name="Z_AE1EA207_31E6_428D_9051_647857D28A28_.wvu.Rows" localSheetId="0" hidden="1">'CONSOLIDATED PROFORMA'!#REF!,'CONSOLIDATED PROFORMA'!#REF!</definedName>
    <definedName name="Z_AE1EA207_31E6_428D_9051_647857D28A28_.wvu.Rows" localSheetId="10" hidden="1">CORPORATE!#REF!</definedName>
    <definedName name="Z_AE1EA207_31E6_428D_9051_647857D28A28_.wvu.Rows" localSheetId="7" hidden="1">'COSAN OITO'!#REF!</definedName>
    <definedName name="Z_AE1EA207_31E6_428D_9051_647857D28A28_.wvu.Rows" localSheetId="1" hidden="1">'COSAN SA - IFRS'!#REF!,'COSAN SA - IFRS'!#REF!,'COSAN SA - IFRS'!#REF!</definedName>
    <definedName name="Z_AE1EA207_31E6_428D_9051_647857D28A28_.wvu.Rows" localSheetId="5" hidden="1">MOOVE!#REF!</definedName>
    <definedName name="Z_AE1EA207_31E6_428D_9051_647857D28A28_.wvu.Rows" localSheetId="6" hidden="1">RADAR!#REF!,RADAR!#REF!</definedName>
    <definedName name="Z_AE1EA207_31E6_428D_9051_647857D28A28_.wvu.Rows" localSheetId="2" hidden="1">RAÍZEN!#REF!</definedName>
    <definedName name="Z_AE1EA207_31E6_428D_9051_647857D28A28_.wvu.Rows" localSheetId="4" hidden="1">RUMO!#REF!,RUMO!#REF!</definedName>
    <definedName name="Z_B3C82448_C2F1_11D1_95F0_0000E8CF5EB3_.wvu.Cols" localSheetId="3" hidden="1">#REF!,#REF!,#REF!</definedName>
    <definedName name="Z_B3C82448_C2F1_11D1_95F0_0000E8CF5EB3_.wvu.Cols" localSheetId="0" hidden="1">#REF!,#REF!,#REF!</definedName>
    <definedName name="Z_B3C82448_C2F1_11D1_95F0_0000E8CF5EB3_.wvu.Cols" localSheetId="9" hidden="1">#REF!,#REF!,#REF!</definedName>
    <definedName name="Z_B3C82448_C2F1_11D1_95F0_0000E8CF5EB3_.wvu.Cols" localSheetId="8" hidden="1">#REF!,#REF!,#REF!</definedName>
    <definedName name="Z_B3C82448_C2F1_11D1_95F0_0000E8CF5EB3_.wvu.Cols" localSheetId="7" hidden="1">#REF!,#REF!,#REF!</definedName>
    <definedName name="Z_B3C82448_C2F1_11D1_95F0_0000E8CF5EB3_.wvu.Cols" localSheetId="12" hidden="1">#REF!,#REF!,#REF!</definedName>
    <definedName name="Z_B3C82448_C2F1_11D1_95F0_0000E8CF5EB3_.wvu.Cols" localSheetId="6" hidden="1">#REF!,#REF!,#REF!</definedName>
    <definedName name="Z_B3C82448_C2F1_11D1_95F0_0000E8CF5EB3_.wvu.Cols" localSheetId="2" hidden="1">#REF!,#REF!,#REF!</definedName>
    <definedName name="Z_B3C82448_C2F1_11D1_95F0_0000E8CF5EB3_.wvu.Cols" hidden="1">#REF!,#REF!,#REF!</definedName>
    <definedName name="Z_B3C82449_C2F1_11D1_95F0_0000E8CF5EB3_.wvu.Cols" localSheetId="3" hidden="1">#REF!,#REF!,#REF!</definedName>
    <definedName name="Z_B3C82449_C2F1_11D1_95F0_0000E8CF5EB3_.wvu.Cols" localSheetId="0" hidden="1">#REF!,#REF!,#REF!</definedName>
    <definedName name="Z_B3C82449_C2F1_11D1_95F0_0000E8CF5EB3_.wvu.Cols" localSheetId="9" hidden="1">#REF!,#REF!,#REF!</definedName>
    <definedName name="Z_B3C82449_C2F1_11D1_95F0_0000E8CF5EB3_.wvu.Cols" localSheetId="8" hidden="1">#REF!,#REF!,#REF!</definedName>
    <definedName name="Z_B3C82449_C2F1_11D1_95F0_0000E8CF5EB3_.wvu.Cols" localSheetId="7" hidden="1">#REF!,#REF!,#REF!</definedName>
    <definedName name="Z_B3C82449_C2F1_11D1_95F0_0000E8CF5EB3_.wvu.Cols" localSheetId="12" hidden="1">#REF!,#REF!,#REF!</definedName>
    <definedName name="Z_B3C82449_C2F1_11D1_95F0_0000E8CF5EB3_.wvu.Cols" localSheetId="6" hidden="1">#REF!,#REF!,#REF!</definedName>
    <definedName name="Z_B3C82449_C2F1_11D1_95F0_0000E8CF5EB3_.wvu.Cols" localSheetId="2" hidden="1">#REF!,#REF!,#REF!</definedName>
    <definedName name="Z_B3C82449_C2F1_11D1_95F0_0000E8CF5EB3_.wvu.Cols" hidden="1">#REF!,#REF!,#REF!</definedName>
    <definedName name="Z_B3C824DA_C2F1_11D1_95F0_0000E8CF5EB3_.wvu.Cols" localSheetId="3" hidden="1">#REF!,#REF!,#REF!</definedName>
    <definedName name="Z_B3C824DA_C2F1_11D1_95F0_0000E8CF5EB3_.wvu.Cols" localSheetId="0" hidden="1">#REF!,#REF!,#REF!</definedName>
    <definedName name="Z_B3C824DA_C2F1_11D1_95F0_0000E8CF5EB3_.wvu.Cols" localSheetId="9" hidden="1">#REF!,#REF!,#REF!</definedName>
    <definedName name="Z_B3C824DA_C2F1_11D1_95F0_0000E8CF5EB3_.wvu.Cols" localSheetId="8" hidden="1">#REF!,#REF!,#REF!</definedName>
    <definedName name="Z_B3C824DA_C2F1_11D1_95F0_0000E8CF5EB3_.wvu.Cols" localSheetId="7" hidden="1">#REF!,#REF!,#REF!</definedName>
    <definedName name="Z_B3C824DA_C2F1_11D1_95F0_0000E8CF5EB3_.wvu.Cols" localSheetId="12" hidden="1">#REF!,#REF!,#REF!</definedName>
    <definedName name="Z_B3C824DA_C2F1_11D1_95F0_0000E8CF5EB3_.wvu.Cols" localSheetId="6" hidden="1">#REF!,#REF!,#REF!</definedName>
    <definedName name="Z_B3C824DA_C2F1_11D1_95F0_0000E8CF5EB3_.wvu.Cols" localSheetId="2" hidden="1">#REF!,#REF!,#REF!</definedName>
    <definedName name="Z_B3C824DA_C2F1_11D1_95F0_0000E8CF5EB3_.wvu.Cols" hidden="1">#REF!,#REF!,#REF!</definedName>
    <definedName name="Z_B3C824DB_C2F1_11D1_95F0_0000E8CF5EB3_.wvu.Cols" localSheetId="3" hidden="1">#REF!,#REF!,#REF!</definedName>
    <definedName name="Z_B3C824DB_C2F1_11D1_95F0_0000E8CF5EB3_.wvu.Cols" localSheetId="0" hidden="1">#REF!,#REF!,#REF!</definedName>
    <definedName name="Z_B3C824DB_C2F1_11D1_95F0_0000E8CF5EB3_.wvu.Cols" localSheetId="9" hidden="1">#REF!,#REF!,#REF!</definedName>
    <definedName name="Z_B3C824DB_C2F1_11D1_95F0_0000E8CF5EB3_.wvu.Cols" localSheetId="8" hidden="1">#REF!,#REF!,#REF!</definedName>
    <definedName name="Z_B3C824DB_C2F1_11D1_95F0_0000E8CF5EB3_.wvu.Cols" localSheetId="7" hidden="1">#REF!,#REF!,#REF!</definedName>
    <definedName name="Z_B3C824DB_C2F1_11D1_95F0_0000E8CF5EB3_.wvu.Cols" localSheetId="6" hidden="1">#REF!,#REF!,#REF!</definedName>
    <definedName name="Z_B3C824DB_C2F1_11D1_95F0_0000E8CF5EB3_.wvu.Cols" hidden="1">#REF!,#REF!,#REF!</definedName>
    <definedName name="Z_BA557D03_D9F3_11D1_95F0_0000E8CF5EB3_.wvu.Cols" localSheetId="3" hidden="1">#REF!</definedName>
    <definedName name="Z_BA557D03_D9F3_11D1_95F0_0000E8CF5EB3_.wvu.Cols" localSheetId="0" hidden="1">#REF!</definedName>
    <definedName name="Z_BA557D03_D9F3_11D1_95F0_0000E8CF5EB3_.wvu.Cols" localSheetId="9" hidden="1">#REF!</definedName>
    <definedName name="Z_BA557D03_D9F3_11D1_95F0_0000E8CF5EB3_.wvu.Cols" localSheetId="8" hidden="1">#REF!</definedName>
    <definedName name="Z_BA557D03_D9F3_11D1_95F0_0000E8CF5EB3_.wvu.Cols" localSheetId="7" hidden="1">#REF!</definedName>
    <definedName name="Z_BA557D03_D9F3_11D1_95F0_0000E8CF5EB3_.wvu.Cols" localSheetId="12" hidden="1">#REF!</definedName>
    <definedName name="Z_BA557D03_D9F3_11D1_95F0_0000E8CF5EB3_.wvu.Cols" localSheetId="6" hidden="1">#REF!</definedName>
    <definedName name="Z_BA557D03_D9F3_11D1_95F0_0000E8CF5EB3_.wvu.Cols" localSheetId="2" hidden="1">#REF!</definedName>
    <definedName name="Z_BA557D03_D9F3_11D1_95F0_0000E8CF5EB3_.wvu.Cols" hidden="1">#REF!</definedName>
    <definedName name="Z_BA557D04_D9F3_11D1_95F0_0000E8CF5EB3_.wvu.Cols" localSheetId="3" hidden="1">#REF!</definedName>
    <definedName name="Z_BA557D04_D9F3_11D1_95F0_0000E8CF5EB3_.wvu.Cols" localSheetId="0" hidden="1">#REF!</definedName>
    <definedName name="Z_BA557D04_D9F3_11D1_95F0_0000E8CF5EB3_.wvu.Cols" localSheetId="9" hidden="1">#REF!</definedName>
    <definedName name="Z_BA557D04_D9F3_11D1_95F0_0000E8CF5EB3_.wvu.Cols" localSheetId="8" hidden="1">#REF!</definedName>
    <definedName name="Z_BA557D04_D9F3_11D1_95F0_0000E8CF5EB3_.wvu.Cols" localSheetId="7" hidden="1">#REF!</definedName>
    <definedName name="Z_BA557D04_D9F3_11D1_95F0_0000E8CF5EB3_.wvu.Cols" localSheetId="12" hidden="1">#REF!</definedName>
    <definedName name="Z_BA557D04_D9F3_11D1_95F0_0000E8CF5EB3_.wvu.Cols" localSheetId="6" hidden="1">#REF!</definedName>
    <definedName name="Z_BA557D04_D9F3_11D1_95F0_0000E8CF5EB3_.wvu.Cols" localSheetId="2" hidden="1">#REF!</definedName>
    <definedName name="Z_BA557D04_D9F3_11D1_95F0_0000E8CF5EB3_.wvu.Cols" hidden="1">#REF!</definedName>
    <definedName name="Z_C1BE4248_CEBC_11D1_90EF_0000E8CF30B3_.wvu.Cols" localSheetId="3" hidden="1">#REF!,#REF!</definedName>
    <definedName name="Z_C1BE4248_CEBC_11D1_90EF_0000E8CF30B3_.wvu.Cols" localSheetId="0" hidden="1">#REF!,#REF!</definedName>
    <definedName name="Z_C1BE4248_CEBC_11D1_90EF_0000E8CF30B3_.wvu.Cols" localSheetId="9" hidden="1">#REF!,#REF!</definedName>
    <definedName name="Z_C1BE4248_CEBC_11D1_90EF_0000E8CF30B3_.wvu.Cols" localSheetId="8" hidden="1">#REF!,#REF!</definedName>
    <definedName name="Z_C1BE4248_CEBC_11D1_90EF_0000E8CF30B3_.wvu.Cols" localSheetId="7" hidden="1">#REF!,#REF!</definedName>
    <definedName name="Z_C1BE4248_CEBC_11D1_90EF_0000E8CF30B3_.wvu.Cols" localSheetId="12" hidden="1">#REF!,#REF!</definedName>
    <definedName name="Z_C1BE4248_CEBC_11D1_90EF_0000E8CF30B3_.wvu.Cols" localSheetId="6" hidden="1">#REF!,#REF!</definedName>
    <definedName name="Z_C1BE4248_CEBC_11D1_90EF_0000E8CF30B3_.wvu.Cols" localSheetId="2" hidden="1">#REF!,#REF!</definedName>
    <definedName name="Z_C1BE4248_CEBC_11D1_90EF_0000E8CF30B3_.wvu.Cols" hidden="1">#REF!,#REF!</definedName>
    <definedName name="Z_C1BE4249_CEBC_11D1_90EF_0000E8CF30B3_.wvu.Cols" localSheetId="3" hidden="1">#REF!,#REF!</definedName>
    <definedName name="Z_C1BE4249_CEBC_11D1_90EF_0000E8CF30B3_.wvu.Cols" localSheetId="0" hidden="1">#REF!,#REF!</definedName>
    <definedName name="Z_C1BE4249_CEBC_11D1_90EF_0000E8CF30B3_.wvu.Cols" localSheetId="9" hidden="1">#REF!,#REF!</definedName>
    <definedName name="Z_C1BE4249_CEBC_11D1_90EF_0000E8CF30B3_.wvu.Cols" localSheetId="8" hidden="1">#REF!,#REF!</definedName>
    <definedName name="Z_C1BE4249_CEBC_11D1_90EF_0000E8CF30B3_.wvu.Cols" localSheetId="7" hidden="1">#REF!,#REF!</definedName>
    <definedName name="Z_C1BE4249_CEBC_11D1_90EF_0000E8CF30B3_.wvu.Cols" localSheetId="12" hidden="1">#REF!,#REF!</definedName>
    <definedName name="Z_C1BE4249_CEBC_11D1_90EF_0000E8CF30B3_.wvu.Cols" localSheetId="6" hidden="1">#REF!,#REF!</definedName>
    <definedName name="Z_C1BE4249_CEBC_11D1_90EF_0000E8CF30B3_.wvu.Cols" localSheetId="2" hidden="1">#REF!,#REF!</definedName>
    <definedName name="Z_C1BE4249_CEBC_11D1_90EF_0000E8CF30B3_.wvu.Cols" hidden="1">#REF!,#REF!</definedName>
    <definedName name="Z_C3E8EC9F_E4C4_11D1_90EF_0000E8CF30B3_.wvu.Cols" localSheetId="3" hidden="1">#REF!</definedName>
    <definedName name="Z_C3E8EC9F_E4C4_11D1_90EF_0000E8CF30B3_.wvu.Cols" localSheetId="0" hidden="1">#REF!</definedName>
    <definedName name="Z_C3E8EC9F_E4C4_11D1_90EF_0000E8CF30B3_.wvu.Cols" localSheetId="9" hidden="1">#REF!</definedName>
    <definedName name="Z_C3E8EC9F_E4C4_11D1_90EF_0000E8CF30B3_.wvu.Cols" localSheetId="8" hidden="1">#REF!</definedName>
    <definedName name="Z_C3E8EC9F_E4C4_11D1_90EF_0000E8CF30B3_.wvu.Cols" localSheetId="7" hidden="1">#REF!</definedName>
    <definedName name="Z_C3E8EC9F_E4C4_11D1_90EF_0000E8CF30B3_.wvu.Cols" localSheetId="12" hidden="1">#REF!</definedName>
    <definedName name="Z_C3E8EC9F_E4C4_11D1_90EF_0000E8CF30B3_.wvu.Cols" localSheetId="6" hidden="1">#REF!</definedName>
    <definedName name="Z_C3E8EC9F_E4C4_11D1_90EF_0000E8CF30B3_.wvu.Cols" localSheetId="2" hidden="1">#REF!</definedName>
    <definedName name="Z_C3E8EC9F_E4C4_11D1_90EF_0000E8CF30B3_.wvu.Cols" hidden="1">#REF!</definedName>
    <definedName name="Z_C3E8ECA1_E4C4_11D1_90EF_0000E8CF30B3_.wvu.Cols" localSheetId="3" hidden="1">#REF!</definedName>
    <definedName name="Z_C3E8ECA1_E4C4_11D1_90EF_0000E8CF30B3_.wvu.Cols" localSheetId="0" hidden="1">#REF!</definedName>
    <definedName name="Z_C3E8ECA1_E4C4_11D1_90EF_0000E8CF30B3_.wvu.Cols" localSheetId="9" hidden="1">#REF!</definedName>
    <definedName name="Z_C3E8ECA1_E4C4_11D1_90EF_0000E8CF30B3_.wvu.Cols" localSheetId="8" hidden="1">#REF!</definedName>
    <definedName name="Z_C3E8ECA1_E4C4_11D1_90EF_0000E8CF30B3_.wvu.Cols" localSheetId="7" hidden="1">#REF!</definedName>
    <definedName name="Z_C3E8ECA1_E4C4_11D1_90EF_0000E8CF30B3_.wvu.Cols" localSheetId="12" hidden="1">#REF!</definedName>
    <definedName name="Z_C3E8ECA1_E4C4_11D1_90EF_0000E8CF30B3_.wvu.Cols" localSheetId="6" hidden="1">#REF!</definedName>
    <definedName name="Z_C3E8ECA1_E4C4_11D1_90EF_0000E8CF30B3_.wvu.Cols" localSheetId="2" hidden="1">#REF!</definedName>
    <definedName name="Z_C3E8ECA1_E4C4_11D1_90EF_0000E8CF30B3_.wvu.Cols" hidden="1">#REF!</definedName>
    <definedName name="Z_C5885BF0_8E54_11D1_95F0_0000E8CF5EB3_.wvu.Cols" localSheetId="3" hidden="1">#REF!</definedName>
    <definedName name="Z_C5885BF0_8E54_11D1_95F0_0000E8CF5EB3_.wvu.Cols" localSheetId="0" hidden="1">#REF!</definedName>
    <definedName name="Z_C5885BF0_8E54_11D1_95F0_0000E8CF5EB3_.wvu.Cols" localSheetId="9" hidden="1">#REF!</definedName>
    <definedName name="Z_C5885BF0_8E54_11D1_95F0_0000E8CF5EB3_.wvu.Cols" localSheetId="8" hidden="1">#REF!</definedName>
    <definedName name="Z_C5885BF0_8E54_11D1_95F0_0000E8CF5EB3_.wvu.Cols" localSheetId="7" hidden="1">#REF!</definedName>
    <definedName name="Z_C5885BF0_8E54_11D1_95F0_0000E8CF5EB3_.wvu.Cols" localSheetId="12" hidden="1">#REF!</definedName>
    <definedName name="Z_C5885BF0_8E54_11D1_95F0_0000E8CF5EB3_.wvu.Cols" localSheetId="6" hidden="1">#REF!</definedName>
    <definedName name="Z_C5885BF0_8E54_11D1_95F0_0000E8CF5EB3_.wvu.Cols" localSheetId="2" hidden="1">#REF!</definedName>
    <definedName name="Z_C5885BF0_8E54_11D1_95F0_0000E8CF5EB3_.wvu.Cols" hidden="1">#REF!</definedName>
    <definedName name="Z_C5885BF1_8E54_11D1_95F0_0000E8CF5EB3_.wvu.Cols" localSheetId="3" hidden="1">#REF!</definedName>
    <definedName name="Z_C5885BF1_8E54_11D1_95F0_0000E8CF5EB3_.wvu.Cols" localSheetId="0" hidden="1">#REF!</definedName>
    <definedName name="Z_C5885BF1_8E54_11D1_95F0_0000E8CF5EB3_.wvu.Cols" localSheetId="9" hidden="1">#REF!</definedName>
    <definedName name="Z_C5885BF1_8E54_11D1_95F0_0000E8CF5EB3_.wvu.Cols" localSheetId="8" hidden="1">#REF!</definedName>
    <definedName name="Z_C5885BF1_8E54_11D1_95F0_0000E8CF5EB3_.wvu.Cols" localSheetId="7" hidden="1">#REF!</definedName>
    <definedName name="Z_C5885BF1_8E54_11D1_95F0_0000E8CF5EB3_.wvu.Cols" localSheetId="6" hidden="1">#REF!</definedName>
    <definedName name="Z_C5885BF1_8E54_11D1_95F0_0000E8CF5EB3_.wvu.Cols" hidden="1">#REF!</definedName>
    <definedName name="Z_C5885BF2_8E54_11D1_95F0_0000E8CF5EB3_.wvu.Cols" localSheetId="3" hidden="1">#REF!</definedName>
    <definedName name="Z_C5885BF2_8E54_11D1_95F0_0000E8CF5EB3_.wvu.Cols" localSheetId="0" hidden="1">#REF!</definedName>
    <definedName name="Z_C5885BF2_8E54_11D1_95F0_0000E8CF5EB3_.wvu.Cols" localSheetId="9" hidden="1">#REF!</definedName>
    <definedName name="Z_C5885BF2_8E54_11D1_95F0_0000E8CF5EB3_.wvu.Cols" localSheetId="8" hidden="1">#REF!</definedName>
    <definedName name="Z_C5885BF2_8E54_11D1_95F0_0000E8CF5EB3_.wvu.Cols" localSheetId="7" hidden="1">#REF!</definedName>
    <definedName name="Z_C5885BF2_8E54_11D1_95F0_0000E8CF5EB3_.wvu.Cols" localSheetId="6" hidden="1">#REF!</definedName>
    <definedName name="Z_C5885BF2_8E54_11D1_95F0_0000E8CF5EB3_.wvu.Cols" hidden="1">#REF!</definedName>
    <definedName name="Z_C5885BF3_8E54_11D1_95F0_0000E8CF5EB3_.wvu.Cols" localSheetId="3" hidden="1">#REF!</definedName>
    <definedName name="Z_C5885BF3_8E54_11D1_95F0_0000E8CF5EB3_.wvu.Cols" localSheetId="0" hidden="1">#REF!</definedName>
    <definedName name="Z_C5885BF3_8E54_11D1_95F0_0000E8CF5EB3_.wvu.Cols" localSheetId="9" hidden="1">#REF!</definedName>
    <definedName name="Z_C5885BF3_8E54_11D1_95F0_0000E8CF5EB3_.wvu.Cols" localSheetId="8" hidden="1">#REF!</definedName>
    <definedName name="Z_C5885BF3_8E54_11D1_95F0_0000E8CF5EB3_.wvu.Cols" localSheetId="7" hidden="1">#REF!</definedName>
    <definedName name="Z_C5885BF3_8E54_11D1_95F0_0000E8CF5EB3_.wvu.Cols" localSheetId="6" hidden="1">#REF!</definedName>
    <definedName name="Z_C5885BF3_8E54_11D1_95F0_0000E8CF5EB3_.wvu.Cols" hidden="1">#REF!</definedName>
    <definedName name="Z_C5885BF4_8E54_11D1_95F0_0000E8CF5EB3_.wvu.Cols" localSheetId="3" hidden="1">#REF!</definedName>
    <definedName name="Z_C5885BF4_8E54_11D1_95F0_0000E8CF5EB3_.wvu.Cols" localSheetId="0" hidden="1">#REF!</definedName>
    <definedName name="Z_C5885BF4_8E54_11D1_95F0_0000E8CF5EB3_.wvu.Cols" localSheetId="9" hidden="1">#REF!</definedName>
    <definedName name="Z_C5885BF4_8E54_11D1_95F0_0000E8CF5EB3_.wvu.Cols" localSheetId="8" hidden="1">#REF!</definedName>
    <definedName name="Z_C5885BF4_8E54_11D1_95F0_0000E8CF5EB3_.wvu.Cols" localSheetId="7" hidden="1">#REF!</definedName>
    <definedName name="Z_C5885BF4_8E54_11D1_95F0_0000E8CF5EB3_.wvu.Cols" localSheetId="6" hidden="1">#REF!</definedName>
    <definedName name="Z_C5885BF4_8E54_11D1_95F0_0000E8CF5EB3_.wvu.Cols" hidden="1">#REF!</definedName>
    <definedName name="Z_C5885BF5_8E54_11D1_95F0_0000E8CF5EB3_.wvu.Cols" localSheetId="3" hidden="1">#REF!</definedName>
    <definedName name="Z_C5885BF5_8E54_11D1_95F0_0000E8CF5EB3_.wvu.Cols" localSheetId="0" hidden="1">#REF!</definedName>
    <definedName name="Z_C5885BF5_8E54_11D1_95F0_0000E8CF5EB3_.wvu.Cols" localSheetId="9" hidden="1">#REF!</definedName>
    <definedName name="Z_C5885BF5_8E54_11D1_95F0_0000E8CF5EB3_.wvu.Cols" localSheetId="8" hidden="1">#REF!</definedName>
    <definedName name="Z_C5885BF5_8E54_11D1_95F0_0000E8CF5EB3_.wvu.Cols" localSheetId="7" hidden="1">#REF!</definedName>
    <definedName name="Z_C5885BF5_8E54_11D1_95F0_0000E8CF5EB3_.wvu.Cols" localSheetId="6" hidden="1">#REF!</definedName>
    <definedName name="Z_C5885BF5_8E54_11D1_95F0_0000E8CF5EB3_.wvu.Cols" hidden="1">#REF!</definedName>
    <definedName name="Z_C647E50C_6185_11D1_95EE_0000E8CF5EB3_.wvu.Cols" localSheetId="3" hidden="1">#REF!</definedName>
    <definedName name="Z_C647E50C_6185_11D1_95EE_0000E8CF5EB3_.wvu.Cols" localSheetId="0" hidden="1">#REF!</definedName>
    <definedName name="Z_C647E50C_6185_11D1_95EE_0000E8CF5EB3_.wvu.Cols" localSheetId="9" hidden="1">#REF!</definedName>
    <definedName name="Z_C647E50C_6185_11D1_95EE_0000E8CF5EB3_.wvu.Cols" localSheetId="8" hidden="1">#REF!</definedName>
    <definedName name="Z_C647E50C_6185_11D1_95EE_0000E8CF5EB3_.wvu.Cols" localSheetId="7" hidden="1">#REF!</definedName>
    <definedName name="Z_C647E50C_6185_11D1_95EE_0000E8CF5EB3_.wvu.Cols" localSheetId="6" hidden="1">#REF!</definedName>
    <definedName name="Z_C647E50C_6185_11D1_95EE_0000E8CF5EB3_.wvu.Cols" hidden="1">#REF!</definedName>
    <definedName name="Z_C647E50D_6185_11D1_95EE_0000E8CF5EB3_.wvu.Cols" localSheetId="3" hidden="1">#REF!</definedName>
    <definedName name="Z_C647E50D_6185_11D1_95EE_0000E8CF5EB3_.wvu.Cols" localSheetId="0" hidden="1">#REF!</definedName>
    <definedName name="Z_C647E50D_6185_11D1_95EE_0000E8CF5EB3_.wvu.Cols" localSheetId="9" hidden="1">#REF!</definedName>
    <definedName name="Z_C647E50D_6185_11D1_95EE_0000E8CF5EB3_.wvu.Cols" localSheetId="8" hidden="1">#REF!</definedName>
    <definedName name="Z_C647E50D_6185_11D1_95EE_0000E8CF5EB3_.wvu.Cols" localSheetId="7" hidden="1">#REF!</definedName>
    <definedName name="Z_C647E50D_6185_11D1_95EE_0000E8CF5EB3_.wvu.Cols" localSheetId="6" hidden="1">#REF!</definedName>
    <definedName name="Z_C647E50D_6185_11D1_95EE_0000E8CF5EB3_.wvu.Cols" hidden="1">#REF!</definedName>
    <definedName name="Z_C647E50E_6185_11D1_95EE_0000E8CF5EB3_.wvu.Cols" localSheetId="3" hidden="1">#REF!</definedName>
    <definedName name="Z_C647E50E_6185_11D1_95EE_0000E8CF5EB3_.wvu.Cols" localSheetId="0" hidden="1">#REF!</definedName>
    <definedName name="Z_C647E50E_6185_11D1_95EE_0000E8CF5EB3_.wvu.Cols" localSheetId="9" hidden="1">#REF!</definedName>
    <definedName name="Z_C647E50E_6185_11D1_95EE_0000E8CF5EB3_.wvu.Cols" localSheetId="8" hidden="1">#REF!</definedName>
    <definedName name="Z_C647E50E_6185_11D1_95EE_0000E8CF5EB3_.wvu.Cols" localSheetId="7" hidden="1">#REF!</definedName>
    <definedName name="Z_C647E50E_6185_11D1_95EE_0000E8CF5EB3_.wvu.Cols" localSheetId="6" hidden="1">#REF!</definedName>
    <definedName name="Z_C647E50E_6185_11D1_95EE_0000E8CF5EB3_.wvu.Cols" hidden="1">#REF!</definedName>
    <definedName name="Z_C647E50F_6185_11D1_95EE_0000E8CF5EB3_.wvu.Cols" localSheetId="3" hidden="1">#REF!</definedName>
    <definedName name="Z_C647E50F_6185_11D1_95EE_0000E8CF5EB3_.wvu.Cols" localSheetId="0" hidden="1">#REF!</definedName>
    <definedName name="Z_C647E50F_6185_11D1_95EE_0000E8CF5EB3_.wvu.Cols" localSheetId="9" hidden="1">#REF!</definedName>
    <definedName name="Z_C647E50F_6185_11D1_95EE_0000E8CF5EB3_.wvu.Cols" localSheetId="8" hidden="1">#REF!</definedName>
    <definedName name="Z_C647E50F_6185_11D1_95EE_0000E8CF5EB3_.wvu.Cols" localSheetId="7" hidden="1">#REF!</definedName>
    <definedName name="Z_C647E50F_6185_11D1_95EE_0000E8CF5EB3_.wvu.Cols" localSheetId="6" hidden="1">#REF!</definedName>
    <definedName name="Z_C647E50F_6185_11D1_95EE_0000E8CF5EB3_.wvu.Cols" hidden="1">#REF!</definedName>
    <definedName name="Z_C647E510_6185_11D1_95EE_0000E8CF5EB3_.wvu.Cols" localSheetId="3" hidden="1">#REF!</definedName>
    <definedName name="Z_C647E510_6185_11D1_95EE_0000E8CF5EB3_.wvu.Cols" localSheetId="0" hidden="1">#REF!</definedName>
    <definedName name="Z_C647E510_6185_11D1_95EE_0000E8CF5EB3_.wvu.Cols" localSheetId="9" hidden="1">#REF!</definedName>
    <definedName name="Z_C647E510_6185_11D1_95EE_0000E8CF5EB3_.wvu.Cols" localSheetId="8" hidden="1">#REF!</definedName>
    <definedName name="Z_C647E510_6185_11D1_95EE_0000E8CF5EB3_.wvu.Cols" localSheetId="7" hidden="1">#REF!</definedName>
    <definedName name="Z_C647E510_6185_11D1_95EE_0000E8CF5EB3_.wvu.Cols" localSheetId="6" hidden="1">#REF!</definedName>
    <definedName name="Z_C647E510_6185_11D1_95EE_0000E8CF5EB3_.wvu.Cols" hidden="1">#REF!</definedName>
    <definedName name="Z_C647E511_6185_11D1_95EE_0000E8CF5EB3_.wvu.Cols" localSheetId="3" hidden="1">#REF!</definedName>
    <definedName name="Z_C647E511_6185_11D1_95EE_0000E8CF5EB3_.wvu.Cols" localSheetId="0" hidden="1">#REF!</definedName>
    <definedName name="Z_C647E511_6185_11D1_95EE_0000E8CF5EB3_.wvu.Cols" localSheetId="9" hidden="1">#REF!</definedName>
    <definedName name="Z_C647E511_6185_11D1_95EE_0000E8CF5EB3_.wvu.Cols" localSheetId="8" hidden="1">#REF!</definedName>
    <definedName name="Z_C647E511_6185_11D1_95EE_0000E8CF5EB3_.wvu.Cols" localSheetId="7" hidden="1">#REF!</definedName>
    <definedName name="Z_C647E511_6185_11D1_95EE_0000E8CF5EB3_.wvu.Cols" localSheetId="6" hidden="1">#REF!</definedName>
    <definedName name="Z_C647E511_6185_11D1_95EE_0000E8CF5EB3_.wvu.Cols" hidden="1">#REF!</definedName>
    <definedName name="Z_C7AF9E84_6BD0_11D1_95EF_0000E8CF5EB3_.wvu.Cols" localSheetId="3" hidden="1">#REF!</definedName>
    <definedName name="Z_C7AF9E84_6BD0_11D1_95EF_0000E8CF5EB3_.wvu.Cols" localSheetId="0" hidden="1">#REF!</definedName>
    <definedName name="Z_C7AF9E84_6BD0_11D1_95EF_0000E8CF5EB3_.wvu.Cols" localSheetId="9" hidden="1">#REF!</definedName>
    <definedName name="Z_C7AF9E84_6BD0_11D1_95EF_0000E8CF5EB3_.wvu.Cols" localSheetId="8" hidden="1">#REF!</definedName>
    <definedName name="Z_C7AF9E84_6BD0_11D1_95EF_0000E8CF5EB3_.wvu.Cols" localSheetId="7" hidden="1">#REF!</definedName>
    <definedName name="Z_C7AF9E84_6BD0_11D1_95EF_0000E8CF5EB3_.wvu.Cols" localSheetId="6" hidden="1">#REF!</definedName>
    <definedName name="Z_C7AF9E84_6BD0_11D1_95EF_0000E8CF5EB3_.wvu.Cols" hidden="1">#REF!</definedName>
    <definedName name="Z_C7AF9E85_6BD0_11D1_95EF_0000E8CF5EB3_.wvu.Cols" localSheetId="3" hidden="1">#REF!</definedName>
    <definedName name="Z_C7AF9E85_6BD0_11D1_95EF_0000E8CF5EB3_.wvu.Cols" localSheetId="0" hidden="1">#REF!</definedName>
    <definedName name="Z_C7AF9E85_6BD0_11D1_95EF_0000E8CF5EB3_.wvu.Cols" localSheetId="9" hidden="1">#REF!</definedName>
    <definedName name="Z_C7AF9E85_6BD0_11D1_95EF_0000E8CF5EB3_.wvu.Cols" localSheetId="8" hidden="1">#REF!</definedName>
    <definedName name="Z_C7AF9E85_6BD0_11D1_95EF_0000E8CF5EB3_.wvu.Cols" localSheetId="7" hidden="1">#REF!</definedName>
    <definedName name="Z_C7AF9E85_6BD0_11D1_95EF_0000E8CF5EB3_.wvu.Cols" localSheetId="6" hidden="1">#REF!</definedName>
    <definedName name="Z_C7AF9E85_6BD0_11D1_95EF_0000E8CF5EB3_.wvu.Cols" hidden="1">#REF!</definedName>
    <definedName name="Z_C7AF9E86_6BD0_11D1_95EF_0000E8CF5EB3_.wvu.Cols" localSheetId="3" hidden="1">#REF!</definedName>
    <definedName name="Z_C7AF9E86_6BD0_11D1_95EF_0000E8CF5EB3_.wvu.Cols" localSheetId="0" hidden="1">#REF!</definedName>
    <definedName name="Z_C7AF9E86_6BD0_11D1_95EF_0000E8CF5EB3_.wvu.Cols" localSheetId="9" hidden="1">#REF!</definedName>
    <definedName name="Z_C7AF9E86_6BD0_11D1_95EF_0000E8CF5EB3_.wvu.Cols" localSheetId="8" hidden="1">#REF!</definedName>
    <definedName name="Z_C7AF9E86_6BD0_11D1_95EF_0000E8CF5EB3_.wvu.Cols" localSheetId="7" hidden="1">#REF!</definedName>
    <definedName name="Z_C7AF9E86_6BD0_11D1_95EF_0000E8CF5EB3_.wvu.Cols" localSheetId="6" hidden="1">#REF!</definedName>
    <definedName name="Z_C7AF9E86_6BD0_11D1_95EF_0000E8CF5EB3_.wvu.Cols" hidden="1">#REF!</definedName>
    <definedName name="Z_C7AF9E87_6BD0_11D1_95EF_0000E8CF5EB3_.wvu.Cols" localSheetId="3" hidden="1">#REF!</definedName>
    <definedName name="Z_C7AF9E87_6BD0_11D1_95EF_0000E8CF5EB3_.wvu.Cols" localSheetId="0" hidden="1">#REF!</definedName>
    <definedName name="Z_C7AF9E87_6BD0_11D1_95EF_0000E8CF5EB3_.wvu.Cols" localSheetId="9" hidden="1">#REF!</definedName>
    <definedName name="Z_C7AF9E87_6BD0_11D1_95EF_0000E8CF5EB3_.wvu.Cols" localSheetId="8" hidden="1">#REF!</definedName>
    <definedName name="Z_C7AF9E87_6BD0_11D1_95EF_0000E8CF5EB3_.wvu.Cols" localSheetId="7" hidden="1">#REF!</definedName>
    <definedName name="Z_C7AF9E87_6BD0_11D1_95EF_0000E8CF5EB3_.wvu.Cols" localSheetId="6" hidden="1">#REF!</definedName>
    <definedName name="Z_C7AF9E87_6BD0_11D1_95EF_0000E8CF5EB3_.wvu.Cols" hidden="1">#REF!</definedName>
    <definedName name="Z_C7AF9E88_6BD0_11D1_95EF_0000E8CF5EB3_.wvu.Cols" localSheetId="3" hidden="1">#REF!</definedName>
    <definedName name="Z_C7AF9E88_6BD0_11D1_95EF_0000E8CF5EB3_.wvu.Cols" localSheetId="0" hidden="1">#REF!</definedName>
    <definedName name="Z_C7AF9E88_6BD0_11D1_95EF_0000E8CF5EB3_.wvu.Cols" localSheetId="9" hidden="1">#REF!</definedName>
    <definedName name="Z_C7AF9E88_6BD0_11D1_95EF_0000E8CF5EB3_.wvu.Cols" localSheetId="8" hidden="1">#REF!</definedName>
    <definedName name="Z_C7AF9E88_6BD0_11D1_95EF_0000E8CF5EB3_.wvu.Cols" localSheetId="7" hidden="1">#REF!</definedName>
    <definedName name="Z_C7AF9E88_6BD0_11D1_95EF_0000E8CF5EB3_.wvu.Cols" localSheetId="6" hidden="1">#REF!</definedName>
    <definedName name="Z_C7AF9E88_6BD0_11D1_95EF_0000E8CF5EB3_.wvu.Cols" hidden="1">#REF!</definedName>
    <definedName name="Z_C7AF9E89_6BD0_11D1_95EF_0000E8CF5EB3_.wvu.Cols" localSheetId="3" hidden="1">#REF!</definedName>
    <definedName name="Z_C7AF9E89_6BD0_11D1_95EF_0000E8CF5EB3_.wvu.Cols" localSheetId="0" hidden="1">#REF!</definedName>
    <definedName name="Z_C7AF9E89_6BD0_11D1_95EF_0000E8CF5EB3_.wvu.Cols" localSheetId="9" hidden="1">#REF!</definedName>
    <definedName name="Z_C7AF9E89_6BD0_11D1_95EF_0000E8CF5EB3_.wvu.Cols" localSheetId="8" hidden="1">#REF!</definedName>
    <definedName name="Z_C7AF9E89_6BD0_11D1_95EF_0000E8CF5EB3_.wvu.Cols" localSheetId="7" hidden="1">#REF!</definedName>
    <definedName name="Z_C7AF9E89_6BD0_11D1_95EF_0000E8CF5EB3_.wvu.Cols" localSheetId="6" hidden="1">#REF!</definedName>
    <definedName name="Z_C7AF9E89_6BD0_11D1_95EF_0000E8CF5EB3_.wvu.Cols" hidden="1">#REF!</definedName>
    <definedName name="Z_C7D31B48_6CB0_11D1_95EF_0000E8CF5EB3_.wvu.Cols" localSheetId="3" hidden="1">#REF!</definedName>
    <definedName name="Z_C7D31B48_6CB0_11D1_95EF_0000E8CF5EB3_.wvu.Cols" localSheetId="0" hidden="1">#REF!</definedName>
    <definedName name="Z_C7D31B48_6CB0_11D1_95EF_0000E8CF5EB3_.wvu.Cols" localSheetId="9" hidden="1">#REF!</definedName>
    <definedName name="Z_C7D31B48_6CB0_11D1_95EF_0000E8CF5EB3_.wvu.Cols" localSheetId="8" hidden="1">#REF!</definedName>
    <definedName name="Z_C7D31B48_6CB0_11D1_95EF_0000E8CF5EB3_.wvu.Cols" localSheetId="7" hidden="1">#REF!</definedName>
    <definedName name="Z_C7D31B48_6CB0_11D1_95EF_0000E8CF5EB3_.wvu.Cols" localSheetId="6" hidden="1">#REF!</definedName>
    <definedName name="Z_C7D31B48_6CB0_11D1_95EF_0000E8CF5EB3_.wvu.Cols" hidden="1">#REF!</definedName>
    <definedName name="Z_C7D31B49_6CB0_11D1_95EF_0000E8CF5EB3_.wvu.Cols" localSheetId="3" hidden="1">#REF!</definedName>
    <definedName name="Z_C7D31B49_6CB0_11D1_95EF_0000E8CF5EB3_.wvu.Cols" localSheetId="0" hidden="1">#REF!</definedName>
    <definedName name="Z_C7D31B49_6CB0_11D1_95EF_0000E8CF5EB3_.wvu.Cols" localSheetId="9" hidden="1">#REF!</definedName>
    <definedName name="Z_C7D31B49_6CB0_11D1_95EF_0000E8CF5EB3_.wvu.Cols" localSheetId="8" hidden="1">#REF!</definedName>
    <definedName name="Z_C7D31B49_6CB0_11D1_95EF_0000E8CF5EB3_.wvu.Cols" localSheetId="7" hidden="1">#REF!</definedName>
    <definedName name="Z_C7D31B49_6CB0_11D1_95EF_0000E8CF5EB3_.wvu.Cols" localSheetId="6" hidden="1">#REF!</definedName>
    <definedName name="Z_C7D31B49_6CB0_11D1_95EF_0000E8CF5EB3_.wvu.Cols" hidden="1">#REF!</definedName>
    <definedName name="Z_C7D31B4A_6CB0_11D1_95EF_0000E8CF5EB3_.wvu.Cols" localSheetId="3" hidden="1">#REF!</definedName>
    <definedName name="Z_C7D31B4A_6CB0_11D1_95EF_0000E8CF5EB3_.wvu.Cols" localSheetId="0" hidden="1">#REF!</definedName>
    <definedName name="Z_C7D31B4A_6CB0_11D1_95EF_0000E8CF5EB3_.wvu.Cols" localSheetId="9" hidden="1">#REF!</definedName>
    <definedName name="Z_C7D31B4A_6CB0_11D1_95EF_0000E8CF5EB3_.wvu.Cols" localSheetId="8" hidden="1">#REF!</definedName>
    <definedName name="Z_C7D31B4A_6CB0_11D1_95EF_0000E8CF5EB3_.wvu.Cols" localSheetId="7" hidden="1">#REF!</definedName>
    <definedName name="Z_C7D31B4A_6CB0_11D1_95EF_0000E8CF5EB3_.wvu.Cols" localSheetId="6" hidden="1">#REF!</definedName>
    <definedName name="Z_C7D31B4A_6CB0_11D1_95EF_0000E8CF5EB3_.wvu.Cols" hidden="1">#REF!</definedName>
    <definedName name="Z_C7D31B4B_6CB0_11D1_95EF_0000E8CF5EB3_.wvu.Cols" localSheetId="3" hidden="1">#REF!</definedName>
    <definedName name="Z_C7D31B4B_6CB0_11D1_95EF_0000E8CF5EB3_.wvu.Cols" localSheetId="0" hidden="1">#REF!</definedName>
    <definedName name="Z_C7D31B4B_6CB0_11D1_95EF_0000E8CF5EB3_.wvu.Cols" localSheetId="9" hidden="1">#REF!</definedName>
    <definedName name="Z_C7D31B4B_6CB0_11D1_95EF_0000E8CF5EB3_.wvu.Cols" localSheetId="8" hidden="1">#REF!</definedName>
    <definedName name="Z_C7D31B4B_6CB0_11D1_95EF_0000E8CF5EB3_.wvu.Cols" localSheetId="7" hidden="1">#REF!</definedName>
    <definedName name="Z_C7D31B4B_6CB0_11D1_95EF_0000E8CF5EB3_.wvu.Cols" localSheetId="6" hidden="1">#REF!</definedName>
    <definedName name="Z_C7D31B4B_6CB0_11D1_95EF_0000E8CF5EB3_.wvu.Cols" hidden="1">#REF!</definedName>
    <definedName name="Z_C7D31B4C_6CB0_11D1_95EF_0000E8CF5EB3_.wvu.Cols" localSheetId="3" hidden="1">#REF!</definedName>
    <definedName name="Z_C7D31B4C_6CB0_11D1_95EF_0000E8CF5EB3_.wvu.Cols" localSheetId="0" hidden="1">#REF!</definedName>
    <definedName name="Z_C7D31B4C_6CB0_11D1_95EF_0000E8CF5EB3_.wvu.Cols" localSheetId="9" hidden="1">#REF!</definedName>
    <definedName name="Z_C7D31B4C_6CB0_11D1_95EF_0000E8CF5EB3_.wvu.Cols" localSheetId="8" hidden="1">#REF!</definedName>
    <definedName name="Z_C7D31B4C_6CB0_11D1_95EF_0000E8CF5EB3_.wvu.Cols" localSheetId="7" hidden="1">#REF!</definedName>
    <definedName name="Z_C7D31B4C_6CB0_11D1_95EF_0000E8CF5EB3_.wvu.Cols" localSheetId="6" hidden="1">#REF!</definedName>
    <definedName name="Z_C7D31B4C_6CB0_11D1_95EF_0000E8CF5EB3_.wvu.Cols" hidden="1">#REF!</definedName>
    <definedName name="Z_C7D31B4D_6CB0_11D1_95EF_0000E8CF5EB3_.wvu.Cols" localSheetId="3" hidden="1">#REF!</definedName>
    <definedName name="Z_C7D31B4D_6CB0_11D1_95EF_0000E8CF5EB3_.wvu.Cols" localSheetId="0" hidden="1">#REF!</definedName>
    <definedName name="Z_C7D31B4D_6CB0_11D1_95EF_0000E8CF5EB3_.wvu.Cols" localSheetId="9" hidden="1">#REF!</definedName>
    <definedName name="Z_C7D31B4D_6CB0_11D1_95EF_0000E8CF5EB3_.wvu.Cols" localSheetId="8" hidden="1">#REF!</definedName>
    <definedName name="Z_C7D31B4D_6CB0_11D1_95EF_0000E8CF5EB3_.wvu.Cols" localSheetId="7" hidden="1">#REF!</definedName>
    <definedName name="Z_C7D31B4D_6CB0_11D1_95EF_0000E8CF5EB3_.wvu.Cols" localSheetId="6" hidden="1">#REF!</definedName>
    <definedName name="Z_C7D31B4D_6CB0_11D1_95EF_0000E8CF5EB3_.wvu.Cols" hidden="1">#REF!</definedName>
    <definedName name="Z_CCF8952C_C87F_11D1_95F0_0000E8CF5EB3_.wvu.Cols" localSheetId="3" hidden="1">#REF!,#REF!,#REF!</definedName>
    <definedName name="Z_CCF8952C_C87F_11D1_95F0_0000E8CF5EB3_.wvu.Cols" localSheetId="0" hidden="1">#REF!,#REF!,#REF!</definedName>
    <definedName name="Z_CCF8952C_C87F_11D1_95F0_0000E8CF5EB3_.wvu.Cols" localSheetId="9" hidden="1">#REF!,#REF!,#REF!</definedName>
    <definedName name="Z_CCF8952C_C87F_11D1_95F0_0000E8CF5EB3_.wvu.Cols" localSheetId="8" hidden="1">#REF!,#REF!,#REF!</definedName>
    <definedName name="Z_CCF8952C_C87F_11D1_95F0_0000E8CF5EB3_.wvu.Cols" localSheetId="7" hidden="1">#REF!,#REF!,#REF!</definedName>
    <definedName name="Z_CCF8952C_C87F_11D1_95F0_0000E8CF5EB3_.wvu.Cols" localSheetId="12" hidden="1">#REF!,#REF!,#REF!</definedName>
    <definedName name="Z_CCF8952C_C87F_11D1_95F0_0000E8CF5EB3_.wvu.Cols" localSheetId="6" hidden="1">#REF!,#REF!,#REF!</definedName>
    <definedName name="Z_CCF8952C_C87F_11D1_95F0_0000E8CF5EB3_.wvu.Cols" localSheetId="2" hidden="1">#REF!,#REF!,#REF!</definedName>
    <definedName name="Z_CCF8952C_C87F_11D1_95F0_0000E8CF5EB3_.wvu.Cols" hidden="1">#REF!,#REF!,#REF!</definedName>
    <definedName name="Z_CCF8952D_C87F_11D1_95F0_0000E8CF5EB3_.wvu.Cols" localSheetId="3" hidden="1">#REF!,#REF!,#REF!</definedName>
    <definedName name="Z_CCF8952D_C87F_11D1_95F0_0000E8CF5EB3_.wvu.Cols" localSheetId="0" hidden="1">#REF!,#REF!,#REF!</definedName>
    <definedName name="Z_CCF8952D_C87F_11D1_95F0_0000E8CF5EB3_.wvu.Cols" localSheetId="9" hidden="1">#REF!,#REF!,#REF!</definedName>
    <definedName name="Z_CCF8952D_C87F_11D1_95F0_0000E8CF5EB3_.wvu.Cols" localSheetId="8" hidden="1">#REF!,#REF!,#REF!</definedName>
    <definedName name="Z_CCF8952D_C87F_11D1_95F0_0000E8CF5EB3_.wvu.Cols" localSheetId="7" hidden="1">#REF!,#REF!,#REF!</definedName>
    <definedName name="Z_CCF8952D_C87F_11D1_95F0_0000E8CF5EB3_.wvu.Cols" localSheetId="12" hidden="1">#REF!,#REF!,#REF!</definedName>
    <definedName name="Z_CCF8952D_C87F_11D1_95F0_0000E8CF5EB3_.wvu.Cols" localSheetId="6" hidden="1">#REF!,#REF!,#REF!</definedName>
    <definedName name="Z_CCF8952D_C87F_11D1_95F0_0000E8CF5EB3_.wvu.Cols" localSheetId="2" hidden="1">#REF!,#REF!,#REF!</definedName>
    <definedName name="Z_CCF8952D_C87F_11D1_95F0_0000E8CF5EB3_.wvu.Cols" hidden="1">#REF!,#REF!,#REF!</definedName>
    <definedName name="Z_CD2CD206_E586_11D1_95F1_0000E8CF5EB3_.wvu.Cols" localSheetId="3" hidden="1">#REF!</definedName>
    <definedName name="Z_CD2CD206_E586_11D1_95F1_0000E8CF5EB3_.wvu.Cols" localSheetId="0" hidden="1">#REF!</definedName>
    <definedName name="Z_CD2CD206_E586_11D1_95F1_0000E8CF5EB3_.wvu.Cols" localSheetId="9" hidden="1">#REF!</definedName>
    <definedName name="Z_CD2CD206_E586_11D1_95F1_0000E8CF5EB3_.wvu.Cols" localSheetId="8" hidden="1">#REF!</definedName>
    <definedName name="Z_CD2CD206_E586_11D1_95F1_0000E8CF5EB3_.wvu.Cols" localSheetId="7" hidden="1">#REF!</definedName>
    <definedName name="Z_CD2CD206_E586_11D1_95F1_0000E8CF5EB3_.wvu.Cols" localSheetId="12" hidden="1">#REF!</definedName>
    <definedName name="Z_CD2CD206_E586_11D1_95F1_0000E8CF5EB3_.wvu.Cols" localSheetId="6" hidden="1">#REF!</definedName>
    <definedName name="Z_CD2CD206_E586_11D1_95F1_0000E8CF5EB3_.wvu.Cols" localSheetId="2" hidden="1">#REF!</definedName>
    <definedName name="Z_CD2CD206_E586_11D1_95F1_0000E8CF5EB3_.wvu.Cols" hidden="1">#REF!</definedName>
    <definedName name="Z_CD2CD208_E586_11D1_95F1_0000E8CF5EB3_.wvu.Cols" localSheetId="3" hidden="1">#REF!</definedName>
    <definedName name="Z_CD2CD208_E586_11D1_95F1_0000E8CF5EB3_.wvu.Cols" localSheetId="0" hidden="1">#REF!</definedName>
    <definedName name="Z_CD2CD208_E586_11D1_95F1_0000E8CF5EB3_.wvu.Cols" localSheetId="9" hidden="1">#REF!</definedName>
    <definedName name="Z_CD2CD208_E586_11D1_95F1_0000E8CF5EB3_.wvu.Cols" localSheetId="8" hidden="1">#REF!</definedName>
    <definedName name="Z_CD2CD208_E586_11D1_95F1_0000E8CF5EB3_.wvu.Cols" localSheetId="7" hidden="1">#REF!</definedName>
    <definedName name="Z_CD2CD208_E586_11D1_95F1_0000E8CF5EB3_.wvu.Cols" localSheetId="12" hidden="1">#REF!</definedName>
    <definedName name="Z_CD2CD208_E586_11D1_95F1_0000E8CF5EB3_.wvu.Cols" localSheetId="6" hidden="1">#REF!</definedName>
    <definedName name="Z_CD2CD208_E586_11D1_95F1_0000E8CF5EB3_.wvu.Cols" localSheetId="2" hidden="1">#REF!</definedName>
    <definedName name="Z_CD2CD208_E586_11D1_95F1_0000E8CF5EB3_.wvu.Cols" hidden="1">#REF!</definedName>
    <definedName name="Z_CD2CD284_E586_11D1_95F1_0000E8CF5EB3_.wvu.Cols" localSheetId="3" hidden="1">#REF!</definedName>
    <definedName name="Z_CD2CD284_E586_11D1_95F1_0000E8CF5EB3_.wvu.Cols" localSheetId="0" hidden="1">#REF!</definedName>
    <definedName name="Z_CD2CD284_E586_11D1_95F1_0000E8CF5EB3_.wvu.Cols" localSheetId="9" hidden="1">#REF!</definedName>
    <definedName name="Z_CD2CD284_E586_11D1_95F1_0000E8CF5EB3_.wvu.Cols" localSheetId="8" hidden="1">#REF!</definedName>
    <definedName name="Z_CD2CD284_E586_11D1_95F1_0000E8CF5EB3_.wvu.Cols" localSheetId="7" hidden="1">#REF!</definedName>
    <definedName name="Z_CD2CD284_E586_11D1_95F1_0000E8CF5EB3_.wvu.Cols" localSheetId="12" hidden="1">#REF!</definedName>
    <definedName name="Z_CD2CD284_E586_11D1_95F1_0000E8CF5EB3_.wvu.Cols" localSheetId="6" hidden="1">#REF!</definedName>
    <definedName name="Z_CD2CD284_E586_11D1_95F1_0000E8CF5EB3_.wvu.Cols" localSheetId="2" hidden="1">#REF!</definedName>
    <definedName name="Z_CD2CD284_E586_11D1_95F1_0000E8CF5EB3_.wvu.Cols" hidden="1">#REF!</definedName>
    <definedName name="Z_CD2CD286_E586_11D1_95F1_0000E8CF5EB3_.wvu.Cols" localSheetId="3" hidden="1">#REF!</definedName>
    <definedName name="Z_CD2CD286_E586_11D1_95F1_0000E8CF5EB3_.wvu.Cols" localSheetId="0" hidden="1">#REF!</definedName>
    <definedName name="Z_CD2CD286_E586_11D1_95F1_0000E8CF5EB3_.wvu.Cols" localSheetId="9" hidden="1">#REF!</definedName>
    <definedName name="Z_CD2CD286_E586_11D1_95F1_0000E8CF5EB3_.wvu.Cols" localSheetId="8" hidden="1">#REF!</definedName>
    <definedName name="Z_CD2CD286_E586_11D1_95F1_0000E8CF5EB3_.wvu.Cols" localSheetId="7" hidden="1">#REF!</definedName>
    <definedName name="Z_CD2CD286_E586_11D1_95F1_0000E8CF5EB3_.wvu.Cols" localSheetId="6" hidden="1">#REF!</definedName>
    <definedName name="Z_CD2CD286_E586_11D1_95F1_0000E8CF5EB3_.wvu.Cols" hidden="1">#REF!</definedName>
    <definedName name="Z_CDA3734B_BD8B_11D1_95F0_0000E8CF5EB3_.wvu.Cols" localSheetId="3" hidden="1">#REF!</definedName>
    <definedName name="Z_CDA3734B_BD8B_11D1_95F0_0000E8CF5EB3_.wvu.Cols" localSheetId="0" hidden="1">#REF!</definedName>
    <definedName name="Z_CDA3734B_BD8B_11D1_95F0_0000E8CF5EB3_.wvu.Cols" localSheetId="9" hidden="1">#REF!</definedName>
    <definedName name="Z_CDA3734B_BD8B_11D1_95F0_0000E8CF5EB3_.wvu.Cols" localSheetId="8" hidden="1">#REF!</definedName>
    <definedName name="Z_CDA3734B_BD8B_11D1_95F0_0000E8CF5EB3_.wvu.Cols" localSheetId="7" hidden="1">#REF!</definedName>
    <definedName name="Z_CDA3734B_BD8B_11D1_95F0_0000E8CF5EB3_.wvu.Cols" localSheetId="6" hidden="1">#REF!</definedName>
    <definedName name="Z_CDA3734B_BD8B_11D1_95F0_0000E8CF5EB3_.wvu.Cols" hidden="1">#REF!</definedName>
    <definedName name="Z_CDA3734C_BD8B_11D1_95F0_0000E8CF5EB3_.wvu.Cols" localSheetId="3" hidden="1">#REF!</definedName>
    <definedName name="Z_CDA3734C_BD8B_11D1_95F0_0000E8CF5EB3_.wvu.Cols" localSheetId="0" hidden="1">#REF!</definedName>
    <definedName name="Z_CDA3734C_BD8B_11D1_95F0_0000E8CF5EB3_.wvu.Cols" localSheetId="9" hidden="1">#REF!</definedName>
    <definedName name="Z_CDA3734C_BD8B_11D1_95F0_0000E8CF5EB3_.wvu.Cols" localSheetId="8" hidden="1">#REF!</definedName>
    <definedName name="Z_CDA3734C_BD8B_11D1_95F0_0000E8CF5EB3_.wvu.Cols" localSheetId="7" hidden="1">#REF!</definedName>
    <definedName name="Z_CDA3734C_BD8B_11D1_95F0_0000E8CF5EB3_.wvu.Cols" localSheetId="6" hidden="1">#REF!</definedName>
    <definedName name="Z_CDA3734C_BD8B_11D1_95F0_0000E8CF5EB3_.wvu.Cols" hidden="1">#REF!</definedName>
    <definedName name="Z_D1A89944_76E9_11D1_95EF_0000E8CF5EB3_.wvu.Cols" localSheetId="3" hidden="1">#REF!</definedName>
    <definedName name="Z_D1A89944_76E9_11D1_95EF_0000E8CF5EB3_.wvu.Cols" localSheetId="0" hidden="1">#REF!</definedName>
    <definedName name="Z_D1A89944_76E9_11D1_95EF_0000E8CF5EB3_.wvu.Cols" localSheetId="9" hidden="1">#REF!</definedName>
    <definedName name="Z_D1A89944_76E9_11D1_95EF_0000E8CF5EB3_.wvu.Cols" localSheetId="8" hidden="1">#REF!</definedName>
    <definedName name="Z_D1A89944_76E9_11D1_95EF_0000E8CF5EB3_.wvu.Cols" localSheetId="7" hidden="1">#REF!</definedName>
    <definedName name="Z_D1A89944_76E9_11D1_95EF_0000E8CF5EB3_.wvu.Cols" localSheetId="6" hidden="1">#REF!</definedName>
    <definedName name="Z_D1A89944_76E9_11D1_95EF_0000E8CF5EB3_.wvu.Cols" hidden="1">#REF!</definedName>
    <definedName name="Z_D1A89945_76E9_11D1_95EF_0000E8CF5EB3_.wvu.Cols" localSheetId="3" hidden="1">#REF!</definedName>
    <definedName name="Z_D1A89945_76E9_11D1_95EF_0000E8CF5EB3_.wvu.Cols" localSheetId="0" hidden="1">#REF!</definedName>
    <definedName name="Z_D1A89945_76E9_11D1_95EF_0000E8CF5EB3_.wvu.Cols" localSheetId="9" hidden="1">#REF!</definedName>
    <definedName name="Z_D1A89945_76E9_11D1_95EF_0000E8CF5EB3_.wvu.Cols" localSheetId="8" hidden="1">#REF!</definedName>
    <definedName name="Z_D1A89945_76E9_11D1_95EF_0000E8CF5EB3_.wvu.Cols" localSheetId="7" hidden="1">#REF!</definedName>
    <definedName name="Z_D1A89945_76E9_11D1_95EF_0000E8CF5EB3_.wvu.Cols" localSheetId="6" hidden="1">#REF!</definedName>
    <definedName name="Z_D1A89945_76E9_11D1_95EF_0000E8CF5EB3_.wvu.Cols" hidden="1">#REF!</definedName>
    <definedName name="Z_D1A89946_76E9_11D1_95EF_0000E8CF5EB3_.wvu.Cols" localSheetId="3" hidden="1">#REF!</definedName>
    <definedName name="Z_D1A89946_76E9_11D1_95EF_0000E8CF5EB3_.wvu.Cols" localSheetId="0" hidden="1">#REF!</definedName>
    <definedName name="Z_D1A89946_76E9_11D1_95EF_0000E8CF5EB3_.wvu.Cols" localSheetId="9" hidden="1">#REF!</definedName>
    <definedName name="Z_D1A89946_76E9_11D1_95EF_0000E8CF5EB3_.wvu.Cols" localSheetId="8" hidden="1">#REF!</definedName>
    <definedName name="Z_D1A89946_76E9_11D1_95EF_0000E8CF5EB3_.wvu.Cols" localSheetId="7" hidden="1">#REF!</definedName>
    <definedName name="Z_D1A89946_76E9_11D1_95EF_0000E8CF5EB3_.wvu.Cols" localSheetId="6" hidden="1">#REF!</definedName>
    <definedName name="Z_D1A89946_76E9_11D1_95EF_0000E8CF5EB3_.wvu.Cols" hidden="1">#REF!</definedName>
    <definedName name="Z_D1A89947_76E9_11D1_95EF_0000E8CF5EB3_.wvu.Cols" localSheetId="3" hidden="1">#REF!</definedName>
    <definedName name="Z_D1A89947_76E9_11D1_95EF_0000E8CF5EB3_.wvu.Cols" localSheetId="0" hidden="1">#REF!</definedName>
    <definedName name="Z_D1A89947_76E9_11D1_95EF_0000E8CF5EB3_.wvu.Cols" localSheetId="9" hidden="1">#REF!</definedName>
    <definedName name="Z_D1A89947_76E9_11D1_95EF_0000E8CF5EB3_.wvu.Cols" localSheetId="8" hidden="1">#REF!</definedName>
    <definedName name="Z_D1A89947_76E9_11D1_95EF_0000E8CF5EB3_.wvu.Cols" localSheetId="7" hidden="1">#REF!</definedName>
    <definedName name="Z_D1A89947_76E9_11D1_95EF_0000E8CF5EB3_.wvu.Cols" localSheetId="6" hidden="1">#REF!</definedName>
    <definedName name="Z_D1A89947_76E9_11D1_95EF_0000E8CF5EB3_.wvu.Cols" hidden="1">#REF!</definedName>
    <definedName name="Z_D1A89948_76E9_11D1_95EF_0000E8CF5EB3_.wvu.Cols" localSheetId="3" hidden="1">#REF!</definedName>
    <definedName name="Z_D1A89948_76E9_11D1_95EF_0000E8CF5EB3_.wvu.Cols" localSheetId="0" hidden="1">#REF!</definedName>
    <definedName name="Z_D1A89948_76E9_11D1_95EF_0000E8CF5EB3_.wvu.Cols" localSheetId="9" hidden="1">#REF!</definedName>
    <definedName name="Z_D1A89948_76E9_11D1_95EF_0000E8CF5EB3_.wvu.Cols" localSheetId="8" hidden="1">#REF!</definedName>
    <definedName name="Z_D1A89948_76E9_11D1_95EF_0000E8CF5EB3_.wvu.Cols" localSheetId="7" hidden="1">#REF!</definedName>
    <definedName name="Z_D1A89948_76E9_11D1_95EF_0000E8CF5EB3_.wvu.Cols" localSheetId="6" hidden="1">#REF!</definedName>
    <definedName name="Z_D1A89948_76E9_11D1_95EF_0000E8CF5EB3_.wvu.Cols" hidden="1">#REF!</definedName>
    <definedName name="Z_D1A89949_76E9_11D1_95EF_0000E8CF5EB3_.wvu.Cols" localSheetId="3" hidden="1">#REF!</definedName>
    <definedName name="Z_D1A89949_76E9_11D1_95EF_0000E8CF5EB3_.wvu.Cols" localSheetId="0" hidden="1">#REF!</definedName>
    <definedName name="Z_D1A89949_76E9_11D1_95EF_0000E8CF5EB3_.wvu.Cols" localSheetId="9" hidden="1">#REF!</definedName>
    <definedName name="Z_D1A89949_76E9_11D1_95EF_0000E8CF5EB3_.wvu.Cols" localSheetId="8" hidden="1">#REF!</definedName>
    <definedName name="Z_D1A89949_76E9_11D1_95EF_0000E8CF5EB3_.wvu.Cols" localSheetId="7" hidden="1">#REF!</definedName>
    <definedName name="Z_D1A89949_76E9_11D1_95EF_0000E8CF5EB3_.wvu.Cols" localSheetId="6" hidden="1">#REF!</definedName>
    <definedName name="Z_D1A89949_76E9_11D1_95EF_0000E8CF5EB3_.wvu.Cols" hidden="1">#REF!</definedName>
    <definedName name="Z_D2A792BE_97BF_11D1_95F0_0000E8CF5EB3_.wvu.PrintArea" localSheetId="3" hidden="1">#REF!</definedName>
    <definedName name="Z_D2A792BE_97BF_11D1_95F0_0000E8CF5EB3_.wvu.PrintArea" localSheetId="0" hidden="1">#REF!</definedName>
    <definedName name="Z_D2A792BE_97BF_11D1_95F0_0000E8CF5EB3_.wvu.PrintArea" localSheetId="9" hidden="1">#REF!</definedName>
    <definedName name="Z_D2A792BE_97BF_11D1_95F0_0000E8CF5EB3_.wvu.PrintArea" localSheetId="8" hidden="1">#REF!</definedName>
    <definedName name="Z_D2A792BE_97BF_11D1_95F0_0000E8CF5EB3_.wvu.PrintArea" localSheetId="7" hidden="1">#REF!</definedName>
    <definedName name="Z_D2A792BE_97BF_11D1_95F0_0000E8CF5EB3_.wvu.PrintArea" localSheetId="6" hidden="1">#REF!</definedName>
    <definedName name="Z_D2A792BE_97BF_11D1_95F0_0000E8CF5EB3_.wvu.PrintArea" hidden="1">#REF!</definedName>
    <definedName name="Z_D4F4ECEB_72C5_11D1_95EF_0000E8CF5EB3_.wvu.Cols" localSheetId="3" hidden="1">#REF!</definedName>
    <definedName name="Z_D4F4ECEB_72C5_11D1_95EF_0000E8CF5EB3_.wvu.Cols" localSheetId="0" hidden="1">#REF!</definedName>
    <definedName name="Z_D4F4ECEB_72C5_11D1_95EF_0000E8CF5EB3_.wvu.Cols" localSheetId="9" hidden="1">#REF!</definedName>
    <definedName name="Z_D4F4ECEB_72C5_11D1_95EF_0000E8CF5EB3_.wvu.Cols" localSheetId="8" hidden="1">#REF!</definedName>
    <definedName name="Z_D4F4ECEB_72C5_11D1_95EF_0000E8CF5EB3_.wvu.Cols" localSheetId="7" hidden="1">#REF!</definedName>
    <definedName name="Z_D4F4ECEB_72C5_11D1_95EF_0000E8CF5EB3_.wvu.Cols" localSheetId="6" hidden="1">#REF!</definedName>
    <definedName name="Z_D4F4ECEB_72C5_11D1_95EF_0000E8CF5EB3_.wvu.Cols" hidden="1">#REF!</definedName>
    <definedName name="Z_D4F4ECEC_72C5_11D1_95EF_0000E8CF5EB3_.wvu.Cols" localSheetId="3" hidden="1">#REF!</definedName>
    <definedName name="Z_D4F4ECEC_72C5_11D1_95EF_0000E8CF5EB3_.wvu.Cols" localSheetId="0" hidden="1">#REF!</definedName>
    <definedName name="Z_D4F4ECEC_72C5_11D1_95EF_0000E8CF5EB3_.wvu.Cols" localSheetId="9" hidden="1">#REF!</definedName>
    <definedName name="Z_D4F4ECEC_72C5_11D1_95EF_0000E8CF5EB3_.wvu.Cols" localSheetId="8" hidden="1">#REF!</definedName>
    <definedName name="Z_D4F4ECEC_72C5_11D1_95EF_0000E8CF5EB3_.wvu.Cols" localSheetId="7" hidden="1">#REF!</definedName>
    <definedName name="Z_D4F4ECEC_72C5_11D1_95EF_0000E8CF5EB3_.wvu.Cols" localSheetId="6" hidden="1">#REF!</definedName>
    <definedName name="Z_D4F4ECEC_72C5_11D1_95EF_0000E8CF5EB3_.wvu.Cols" hidden="1">#REF!</definedName>
    <definedName name="Z_D4F4ECED_72C5_11D1_95EF_0000E8CF5EB3_.wvu.Cols" localSheetId="3" hidden="1">#REF!</definedName>
    <definedName name="Z_D4F4ECED_72C5_11D1_95EF_0000E8CF5EB3_.wvu.Cols" localSheetId="0" hidden="1">#REF!</definedName>
    <definedName name="Z_D4F4ECED_72C5_11D1_95EF_0000E8CF5EB3_.wvu.Cols" localSheetId="9" hidden="1">#REF!</definedName>
    <definedName name="Z_D4F4ECED_72C5_11D1_95EF_0000E8CF5EB3_.wvu.Cols" localSheetId="8" hidden="1">#REF!</definedName>
    <definedName name="Z_D4F4ECED_72C5_11D1_95EF_0000E8CF5EB3_.wvu.Cols" localSheetId="7" hidden="1">#REF!</definedName>
    <definedName name="Z_D4F4ECED_72C5_11D1_95EF_0000E8CF5EB3_.wvu.Cols" localSheetId="6" hidden="1">#REF!</definedName>
    <definedName name="Z_D4F4ECED_72C5_11D1_95EF_0000E8CF5EB3_.wvu.Cols" hidden="1">#REF!</definedName>
    <definedName name="Z_D4F4ECEE_72C5_11D1_95EF_0000E8CF5EB3_.wvu.Cols" localSheetId="3" hidden="1">#REF!</definedName>
    <definedName name="Z_D4F4ECEE_72C5_11D1_95EF_0000E8CF5EB3_.wvu.Cols" localSheetId="0" hidden="1">#REF!</definedName>
    <definedName name="Z_D4F4ECEE_72C5_11D1_95EF_0000E8CF5EB3_.wvu.Cols" localSheetId="9" hidden="1">#REF!</definedName>
    <definedName name="Z_D4F4ECEE_72C5_11D1_95EF_0000E8CF5EB3_.wvu.Cols" localSheetId="8" hidden="1">#REF!</definedName>
    <definedName name="Z_D4F4ECEE_72C5_11D1_95EF_0000E8CF5EB3_.wvu.Cols" localSheetId="7" hidden="1">#REF!</definedName>
    <definedName name="Z_D4F4ECEE_72C5_11D1_95EF_0000E8CF5EB3_.wvu.Cols" localSheetId="6" hidden="1">#REF!</definedName>
    <definedName name="Z_D4F4ECEE_72C5_11D1_95EF_0000E8CF5EB3_.wvu.Cols" hidden="1">#REF!</definedName>
    <definedName name="Z_D4F4ECEF_72C5_11D1_95EF_0000E8CF5EB3_.wvu.Cols" localSheetId="3" hidden="1">#REF!</definedName>
    <definedName name="Z_D4F4ECEF_72C5_11D1_95EF_0000E8CF5EB3_.wvu.Cols" localSheetId="0" hidden="1">#REF!</definedName>
    <definedName name="Z_D4F4ECEF_72C5_11D1_95EF_0000E8CF5EB3_.wvu.Cols" localSheetId="9" hidden="1">#REF!</definedName>
    <definedName name="Z_D4F4ECEF_72C5_11D1_95EF_0000E8CF5EB3_.wvu.Cols" localSheetId="8" hidden="1">#REF!</definedName>
    <definedName name="Z_D4F4ECEF_72C5_11D1_95EF_0000E8CF5EB3_.wvu.Cols" localSheetId="7" hidden="1">#REF!</definedName>
    <definedName name="Z_D4F4ECEF_72C5_11D1_95EF_0000E8CF5EB3_.wvu.Cols" localSheetId="6" hidden="1">#REF!</definedName>
    <definedName name="Z_D4F4ECEF_72C5_11D1_95EF_0000E8CF5EB3_.wvu.Cols" hidden="1">#REF!</definedName>
    <definedName name="Z_D4F4ECF0_72C5_11D1_95EF_0000E8CF5EB3_.wvu.Cols" localSheetId="3" hidden="1">#REF!</definedName>
    <definedName name="Z_D4F4ECF0_72C5_11D1_95EF_0000E8CF5EB3_.wvu.Cols" localSheetId="0" hidden="1">#REF!</definedName>
    <definedName name="Z_D4F4ECF0_72C5_11D1_95EF_0000E8CF5EB3_.wvu.Cols" localSheetId="9" hidden="1">#REF!</definedName>
    <definedName name="Z_D4F4ECF0_72C5_11D1_95EF_0000E8CF5EB3_.wvu.Cols" localSheetId="8" hidden="1">#REF!</definedName>
    <definedName name="Z_D4F4ECF0_72C5_11D1_95EF_0000E8CF5EB3_.wvu.Cols" localSheetId="7" hidden="1">#REF!</definedName>
    <definedName name="Z_D4F4ECF0_72C5_11D1_95EF_0000E8CF5EB3_.wvu.Cols" localSheetId="6" hidden="1">#REF!</definedName>
    <definedName name="Z_D4F4ECF0_72C5_11D1_95EF_0000E8CF5EB3_.wvu.Cols" hidden="1">#REF!</definedName>
    <definedName name="Z_DCAFEA5A_5F25_11D1_95EE_0000E8CF5EB3_.wvu.Cols" localSheetId="3" hidden="1">#REF!</definedName>
    <definedName name="Z_DCAFEA5A_5F25_11D1_95EE_0000E8CF5EB3_.wvu.Cols" localSheetId="0" hidden="1">#REF!</definedName>
    <definedName name="Z_DCAFEA5A_5F25_11D1_95EE_0000E8CF5EB3_.wvu.Cols" localSheetId="9" hidden="1">#REF!</definedName>
    <definedName name="Z_DCAFEA5A_5F25_11D1_95EE_0000E8CF5EB3_.wvu.Cols" localSheetId="8" hidden="1">#REF!</definedName>
    <definedName name="Z_DCAFEA5A_5F25_11D1_95EE_0000E8CF5EB3_.wvu.Cols" localSheetId="7" hidden="1">#REF!</definedName>
    <definedName name="Z_DCAFEA5A_5F25_11D1_95EE_0000E8CF5EB3_.wvu.Cols" localSheetId="6" hidden="1">#REF!</definedName>
    <definedName name="Z_DCAFEA5A_5F25_11D1_95EE_0000E8CF5EB3_.wvu.Cols" hidden="1">#REF!</definedName>
    <definedName name="Z_DCAFEA5B_5F25_11D1_95EE_0000E8CF5EB3_.wvu.Cols" localSheetId="3" hidden="1">#REF!</definedName>
    <definedName name="Z_DCAFEA5B_5F25_11D1_95EE_0000E8CF5EB3_.wvu.Cols" localSheetId="0" hidden="1">#REF!</definedName>
    <definedName name="Z_DCAFEA5B_5F25_11D1_95EE_0000E8CF5EB3_.wvu.Cols" localSheetId="9" hidden="1">#REF!</definedName>
    <definedName name="Z_DCAFEA5B_5F25_11D1_95EE_0000E8CF5EB3_.wvu.Cols" localSheetId="8" hidden="1">#REF!</definedName>
    <definedName name="Z_DCAFEA5B_5F25_11D1_95EE_0000E8CF5EB3_.wvu.Cols" localSheetId="7" hidden="1">#REF!</definedName>
    <definedName name="Z_DCAFEA5B_5F25_11D1_95EE_0000E8CF5EB3_.wvu.Cols" localSheetId="6" hidden="1">#REF!</definedName>
    <definedName name="Z_DCAFEA5B_5F25_11D1_95EE_0000E8CF5EB3_.wvu.Cols" hidden="1">#REF!</definedName>
    <definedName name="Z_DCAFEA5C_5F25_11D1_95EE_0000E8CF5EB3_.wvu.Cols" localSheetId="3" hidden="1">#REF!</definedName>
    <definedName name="Z_DCAFEA5C_5F25_11D1_95EE_0000E8CF5EB3_.wvu.Cols" localSheetId="0" hidden="1">#REF!</definedName>
    <definedName name="Z_DCAFEA5C_5F25_11D1_95EE_0000E8CF5EB3_.wvu.Cols" localSheetId="9" hidden="1">#REF!</definedName>
    <definedName name="Z_DCAFEA5C_5F25_11D1_95EE_0000E8CF5EB3_.wvu.Cols" localSheetId="8" hidden="1">#REF!</definedName>
    <definedName name="Z_DCAFEA5C_5F25_11D1_95EE_0000E8CF5EB3_.wvu.Cols" localSheetId="7" hidden="1">#REF!</definedName>
    <definedName name="Z_DCAFEA5C_5F25_11D1_95EE_0000E8CF5EB3_.wvu.Cols" localSheetId="6" hidden="1">#REF!</definedName>
    <definedName name="Z_DCAFEA5C_5F25_11D1_95EE_0000E8CF5EB3_.wvu.Cols" hidden="1">#REF!</definedName>
    <definedName name="Z_DCAFEA5D_5F25_11D1_95EE_0000E8CF5EB3_.wvu.Cols" localSheetId="3" hidden="1">#REF!</definedName>
    <definedName name="Z_DCAFEA5D_5F25_11D1_95EE_0000E8CF5EB3_.wvu.Cols" localSheetId="0" hidden="1">#REF!</definedName>
    <definedName name="Z_DCAFEA5D_5F25_11D1_95EE_0000E8CF5EB3_.wvu.Cols" localSheetId="9" hidden="1">#REF!</definedName>
    <definedName name="Z_DCAFEA5D_5F25_11D1_95EE_0000E8CF5EB3_.wvu.Cols" localSheetId="8" hidden="1">#REF!</definedName>
    <definedName name="Z_DCAFEA5D_5F25_11D1_95EE_0000E8CF5EB3_.wvu.Cols" localSheetId="7" hidden="1">#REF!</definedName>
    <definedName name="Z_DCAFEA5D_5F25_11D1_95EE_0000E8CF5EB3_.wvu.Cols" localSheetId="6" hidden="1">#REF!</definedName>
    <definedName name="Z_DCAFEA5D_5F25_11D1_95EE_0000E8CF5EB3_.wvu.Cols" hidden="1">#REF!</definedName>
    <definedName name="Z_DCAFEA5E_5F25_11D1_95EE_0000E8CF5EB3_.wvu.Cols" localSheetId="3" hidden="1">#REF!</definedName>
    <definedName name="Z_DCAFEA5E_5F25_11D1_95EE_0000E8CF5EB3_.wvu.Cols" localSheetId="0" hidden="1">#REF!</definedName>
    <definedName name="Z_DCAFEA5E_5F25_11D1_95EE_0000E8CF5EB3_.wvu.Cols" localSheetId="9" hidden="1">#REF!</definedName>
    <definedName name="Z_DCAFEA5E_5F25_11D1_95EE_0000E8CF5EB3_.wvu.Cols" localSheetId="8" hidden="1">#REF!</definedName>
    <definedName name="Z_DCAFEA5E_5F25_11D1_95EE_0000E8CF5EB3_.wvu.Cols" localSheetId="7" hidden="1">#REF!</definedName>
    <definedName name="Z_DCAFEA5E_5F25_11D1_95EE_0000E8CF5EB3_.wvu.Cols" localSheetId="6" hidden="1">#REF!</definedName>
    <definedName name="Z_DCAFEA5E_5F25_11D1_95EE_0000E8CF5EB3_.wvu.Cols" hidden="1">#REF!</definedName>
    <definedName name="Z_DCAFEA5F_5F25_11D1_95EE_0000E8CF5EB3_.wvu.Cols" localSheetId="3" hidden="1">#REF!</definedName>
    <definedName name="Z_DCAFEA5F_5F25_11D1_95EE_0000E8CF5EB3_.wvu.Cols" localSheetId="0" hidden="1">#REF!</definedName>
    <definedName name="Z_DCAFEA5F_5F25_11D1_95EE_0000E8CF5EB3_.wvu.Cols" localSheetId="9" hidden="1">#REF!</definedName>
    <definedName name="Z_DCAFEA5F_5F25_11D1_95EE_0000E8CF5EB3_.wvu.Cols" localSheetId="8" hidden="1">#REF!</definedName>
    <definedName name="Z_DCAFEA5F_5F25_11D1_95EE_0000E8CF5EB3_.wvu.Cols" localSheetId="7" hidden="1">#REF!</definedName>
    <definedName name="Z_DCAFEA5F_5F25_11D1_95EE_0000E8CF5EB3_.wvu.Cols" localSheetId="6" hidden="1">#REF!</definedName>
    <definedName name="Z_DCAFEA5F_5F25_11D1_95EE_0000E8CF5EB3_.wvu.Cols" hidden="1">#REF!</definedName>
    <definedName name="Z_DF1123AA_C3BE_11D1_90EF_0000E8CF30B3_.wvu.Cols" localSheetId="3" hidden="1">#REF!,#REF!,#REF!</definedName>
    <definedName name="Z_DF1123AA_C3BE_11D1_90EF_0000E8CF30B3_.wvu.Cols" localSheetId="0" hidden="1">#REF!,#REF!,#REF!</definedName>
    <definedName name="Z_DF1123AA_C3BE_11D1_90EF_0000E8CF30B3_.wvu.Cols" localSheetId="9" hidden="1">#REF!,#REF!,#REF!</definedName>
    <definedName name="Z_DF1123AA_C3BE_11D1_90EF_0000E8CF30B3_.wvu.Cols" localSheetId="8" hidden="1">#REF!,#REF!,#REF!</definedName>
    <definedName name="Z_DF1123AA_C3BE_11D1_90EF_0000E8CF30B3_.wvu.Cols" localSheetId="7" hidden="1">#REF!,#REF!,#REF!</definedName>
    <definedName name="Z_DF1123AA_C3BE_11D1_90EF_0000E8CF30B3_.wvu.Cols" localSheetId="12" hidden="1">#REF!,#REF!,#REF!</definedName>
    <definedName name="Z_DF1123AA_C3BE_11D1_90EF_0000E8CF30B3_.wvu.Cols" localSheetId="6" hidden="1">#REF!,#REF!,#REF!</definedName>
    <definedName name="Z_DF1123AA_C3BE_11D1_90EF_0000E8CF30B3_.wvu.Cols" localSheetId="2" hidden="1">#REF!,#REF!,#REF!</definedName>
    <definedName name="Z_DF1123AA_C3BE_11D1_90EF_0000E8CF30B3_.wvu.Cols" hidden="1">#REF!,#REF!,#REF!</definedName>
    <definedName name="Z_DF1123AB_C3BE_11D1_90EF_0000E8CF30B3_.wvu.Cols" localSheetId="3" hidden="1">#REF!,#REF!,#REF!</definedName>
    <definedName name="Z_DF1123AB_C3BE_11D1_90EF_0000E8CF30B3_.wvu.Cols" localSheetId="0" hidden="1">#REF!,#REF!,#REF!</definedName>
    <definedName name="Z_DF1123AB_C3BE_11D1_90EF_0000E8CF30B3_.wvu.Cols" localSheetId="9" hidden="1">#REF!,#REF!,#REF!</definedName>
    <definedName name="Z_DF1123AB_C3BE_11D1_90EF_0000E8CF30B3_.wvu.Cols" localSheetId="8" hidden="1">#REF!,#REF!,#REF!</definedName>
    <definedName name="Z_DF1123AB_C3BE_11D1_90EF_0000E8CF30B3_.wvu.Cols" localSheetId="7" hidden="1">#REF!,#REF!,#REF!</definedName>
    <definedName name="Z_DF1123AB_C3BE_11D1_90EF_0000E8CF30B3_.wvu.Cols" localSheetId="12" hidden="1">#REF!,#REF!,#REF!</definedName>
    <definedName name="Z_DF1123AB_C3BE_11D1_90EF_0000E8CF30B3_.wvu.Cols" localSheetId="6" hidden="1">#REF!,#REF!,#REF!</definedName>
    <definedName name="Z_DF1123AB_C3BE_11D1_90EF_0000E8CF30B3_.wvu.Cols" localSheetId="2" hidden="1">#REF!,#REF!,#REF!</definedName>
    <definedName name="Z_DF1123AB_C3BE_11D1_90EF_0000E8CF30B3_.wvu.Cols" hidden="1">#REF!,#REF!,#REF!</definedName>
    <definedName name="Z_E2BB55AF_CFA0_11D1_95F0_0000E8CF5EB3_.wvu.Cols" localSheetId="3" hidden="1">#REF!,#REF!</definedName>
    <definedName name="Z_E2BB55AF_CFA0_11D1_95F0_0000E8CF5EB3_.wvu.Cols" localSheetId="0" hidden="1">#REF!,#REF!</definedName>
    <definedName name="Z_E2BB55AF_CFA0_11D1_95F0_0000E8CF5EB3_.wvu.Cols" localSheetId="9" hidden="1">#REF!,#REF!</definedName>
    <definedName name="Z_E2BB55AF_CFA0_11D1_95F0_0000E8CF5EB3_.wvu.Cols" localSheetId="8" hidden="1">#REF!,#REF!</definedName>
    <definedName name="Z_E2BB55AF_CFA0_11D1_95F0_0000E8CF5EB3_.wvu.Cols" localSheetId="7" hidden="1">#REF!,#REF!</definedName>
    <definedName name="Z_E2BB55AF_CFA0_11D1_95F0_0000E8CF5EB3_.wvu.Cols" localSheetId="12" hidden="1">#REF!,#REF!</definedName>
    <definedName name="Z_E2BB55AF_CFA0_11D1_95F0_0000E8CF5EB3_.wvu.Cols" localSheetId="6" hidden="1">#REF!,#REF!</definedName>
    <definedName name="Z_E2BB55AF_CFA0_11D1_95F0_0000E8CF5EB3_.wvu.Cols" localSheetId="2" hidden="1">#REF!,#REF!</definedName>
    <definedName name="Z_E2BB55AF_CFA0_11D1_95F0_0000E8CF5EB3_.wvu.Cols" hidden="1">#REF!,#REF!</definedName>
    <definedName name="Z_E2BB55B0_CFA0_11D1_95F0_0000E8CF5EB3_.wvu.Cols" localSheetId="3" hidden="1">#REF!,#REF!</definedName>
    <definedName name="Z_E2BB55B0_CFA0_11D1_95F0_0000E8CF5EB3_.wvu.Cols" localSheetId="0" hidden="1">#REF!,#REF!</definedName>
    <definedName name="Z_E2BB55B0_CFA0_11D1_95F0_0000E8CF5EB3_.wvu.Cols" localSheetId="9" hidden="1">#REF!,#REF!</definedName>
    <definedName name="Z_E2BB55B0_CFA0_11D1_95F0_0000E8CF5EB3_.wvu.Cols" localSheetId="8" hidden="1">#REF!,#REF!</definedName>
    <definedName name="Z_E2BB55B0_CFA0_11D1_95F0_0000E8CF5EB3_.wvu.Cols" localSheetId="7" hidden="1">#REF!,#REF!</definedName>
    <definedName name="Z_E2BB55B0_CFA0_11D1_95F0_0000E8CF5EB3_.wvu.Cols" localSheetId="12" hidden="1">#REF!,#REF!</definedName>
    <definedName name="Z_E2BB55B0_CFA0_11D1_95F0_0000E8CF5EB3_.wvu.Cols" localSheetId="6" hidden="1">#REF!,#REF!</definedName>
    <definedName name="Z_E2BB55B0_CFA0_11D1_95F0_0000E8CF5EB3_.wvu.Cols" localSheetId="2" hidden="1">#REF!,#REF!</definedName>
    <definedName name="Z_E2BB55B0_CFA0_11D1_95F0_0000E8CF5EB3_.wvu.Cols" hidden="1">#REF!,#REF!</definedName>
    <definedName name="Z_E4793014_6278_11D1_95EE_0000E8CF5EB3_.wvu.Cols" localSheetId="3" hidden="1">#REF!</definedName>
    <definedName name="Z_E4793014_6278_11D1_95EE_0000E8CF5EB3_.wvu.Cols" localSheetId="0" hidden="1">#REF!</definedName>
    <definedName name="Z_E4793014_6278_11D1_95EE_0000E8CF5EB3_.wvu.Cols" localSheetId="9" hidden="1">#REF!</definedName>
    <definedName name="Z_E4793014_6278_11D1_95EE_0000E8CF5EB3_.wvu.Cols" localSheetId="8" hidden="1">#REF!</definedName>
    <definedName name="Z_E4793014_6278_11D1_95EE_0000E8CF5EB3_.wvu.Cols" localSheetId="7" hidden="1">#REF!</definedName>
    <definedName name="Z_E4793014_6278_11D1_95EE_0000E8CF5EB3_.wvu.Cols" localSheetId="12" hidden="1">#REF!</definedName>
    <definedName name="Z_E4793014_6278_11D1_95EE_0000E8CF5EB3_.wvu.Cols" localSheetId="6" hidden="1">#REF!</definedName>
    <definedName name="Z_E4793014_6278_11D1_95EE_0000E8CF5EB3_.wvu.Cols" localSheetId="2" hidden="1">#REF!</definedName>
    <definedName name="Z_E4793014_6278_11D1_95EE_0000E8CF5EB3_.wvu.Cols" hidden="1">#REF!</definedName>
    <definedName name="Z_E4793015_6278_11D1_95EE_0000E8CF5EB3_.wvu.Cols" localSheetId="3" hidden="1">#REF!</definedName>
    <definedName name="Z_E4793015_6278_11D1_95EE_0000E8CF5EB3_.wvu.Cols" localSheetId="0" hidden="1">#REF!</definedName>
    <definedName name="Z_E4793015_6278_11D1_95EE_0000E8CF5EB3_.wvu.Cols" localSheetId="9" hidden="1">#REF!</definedName>
    <definedName name="Z_E4793015_6278_11D1_95EE_0000E8CF5EB3_.wvu.Cols" localSheetId="8" hidden="1">#REF!</definedName>
    <definedName name="Z_E4793015_6278_11D1_95EE_0000E8CF5EB3_.wvu.Cols" localSheetId="7" hidden="1">#REF!</definedName>
    <definedName name="Z_E4793015_6278_11D1_95EE_0000E8CF5EB3_.wvu.Cols" localSheetId="12" hidden="1">#REF!</definedName>
    <definedName name="Z_E4793015_6278_11D1_95EE_0000E8CF5EB3_.wvu.Cols" localSheetId="6" hidden="1">#REF!</definedName>
    <definedName name="Z_E4793015_6278_11D1_95EE_0000E8CF5EB3_.wvu.Cols" localSheetId="2" hidden="1">#REF!</definedName>
    <definedName name="Z_E4793015_6278_11D1_95EE_0000E8CF5EB3_.wvu.Cols" hidden="1">#REF!</definedName>
    <definedName name="Z_E4793016_6278_11D1_95EE_0000E8CF5EB3_.wvu.Cols" localSheetId="3" hidden="1">#REF!</definedName>
    <definedName name="Z_E4793016_6278_11D1_95EE_0000E8CF5EB3_.wvu.Cols" localSheetId="0" hidden="1">#REF!</definedName>
    <definedName name="Z_E4793016_6278_11D1_95EE_0000E8CF5EB3_.wvu.Cols" localSheetId="9" hidden="1">#REF!</definedName>
    <definedName name="Z_E4793016_6278_11D1_95EE_0000E8CF5EB3_.wvu.Cols" localSheetId="8" hidden="1">#REF!</definedName>
    <definedName name="Z_E4793016_6278_11D1_95EE_0000E8CF5EB3_.wvu.Cols" localSheetId="7" hidden="1">#REF!</definedName>
    <definedName name="Z_E4793016_6278_11D1_95EE_0000E8CF5EB3_.wvu.Cols" localSheetId="12" hidden="1">#REF!</definedName>
    <definedName name="Z_E4793016_6278_11D1_95EE_0000E8CF5EB3_.wvu.Cols" localSheetId="6" hidden="1">#REF!</definedName>
    <definedName name="Z_E4793016_6278_11D1_95EE_0000E8CF5EB3_.wvu.Cols" localSheetId="2" hidden="1">#REF!</definedName>
    <definedName name="Z_E4793016_6278_11D1_95EE_0000E8CF5EB3_.wvu.Cols" hidden="1">#REF!</definedName>
    <definedName name="Z_E4793017_6278_11D1_95EE_0000E8CF5EB3_.wvu.Cols" localSheetId="3" hidden="1">#REF!</definedName>
    <definedName name="Z_E4793017_6278_11D1_95EE_0000E8CF5EB3_.wvu.Cols" localSheetId="0" hidden="1">#REF!</definedName>
    <definedName name="Z_E4793017_6278_11D1_95EE_0000E8CF5EB3_.wvu.Cols" localSheetId="9" hidden="1">#REF!</definedName>
    <definedName name="Z_E4793017_6278_11D1_95EE_0000E8CF5EB3_.wvu.Cols" localSheetId="8" hidden="1">#REF!</definedName>
    <definedName name="Z_E4793017_6278_11D1_95EE_0000E8CF5EB3_.wvu.Cols" localSheetId="7" hidden="1">#REF!</definedName>
    <definedName name="Z_E4793017_6278_11D1_95EE_0000E8CF5EB3_.wvu.Cols" localSheetId="6" hidden="1">#REF!</definedName>
    <definedName name="Z_E4793017_6278_11D1_95EE_0000E8CF5EB3_.wvu.Cols" hidden="1">#REF!</definedName>
    <definedName name="Z_E4793018_6278_11D1_95EE_0000E8CF5EB3_.wvu.Cols" localSheetId="3" hidden="1">#REF!</definedName>
    <definedName name="Z_E4793018_6278_11D1_95EE_0000E8CF5EB3_.wvu.Cols" localSheetId="0" hidden="1">#REF!</definedName>
    <definedName name="Z_E4793018_6278_11D1_95EE_0000E8CF5EB3_.wvu.Cols" localSheetId="9" hidden="1">#REF!</definedName>
    <definedName name="Z_E4793018_6278_11D1_95EE_0000E8CF5EB3_.wvu.Cols" localSheetId="8" hidden="1">#REF!</definedName>
    <definedName name="Z_E4793018_6278_11D1_95EE_0000E8CF5EB3_.wvu.Cols" localSheetId="7" hidden="1">#REF!</definedName>
    <definedName name="Z_E4793018_6278_11D1_95EE_0000E8CF5EB3_.wvu.Cols" localSheetId="6" hidden="1">#REF!</definedName>
    <definedName name="Z_E4793018_6278_11D1_95EE_0000E8CF5EB3_.wvu.Cols" hidden="1">#REF!</definedName>
    <definedName name="Z_E4793019_6278_11D1_95EE_0000E8CF5EB3_.wvu.Cols" localSheetId="3" hidden="1">#REF!</definedName>
    <definedName name="Z_E4793019_6278_11D1_95EE_0000E8CF5EB3_.wvu.Cols" localSheetId="0" hidden="1">#REF!</definedName>
    <definedName name="Z_E4793019_6278_11D1_95EE_0000E8CF5EB3_.wvu.Cols" localSheetId="9" hidden="1">#REF!</definedName>
    <definedName name="Z_E4793019_6278_11D1_95EE_0000E8CF5EB3_.wvu.Cols" localSheetId="8" hidden="1">#REF!</definedName>
    <definedName name="Z_E4793019_6278_11D1_95EE_0000E8CF5EB3_.wvu.Cols" localSheetId="7" hidden="1">#REF!</definedName>
    <definedName name="Z_E4793019_6278_11D1_95EE_0000E8CF5EB3_.wvu.Cols" localSheetId="6" hidden="1">#REF!</definedName>
    <definedName name="Z_E4793019_6278_11D1_95EE_0000E8CF5EB3_.wvu.Cols" hidden="1">#REF!</definedName>
    <definedName name="Z_E4B3B3B0_6703_11D1_95EE_0000E8CF5EB3_.wvu.Cols" localSheetId="3" hidden="1">#REF!</definedName>
    <definedName name="Z_E4B3B3B0_6703_11D1_95EE_0000E8CF5EB3_.wvu.Cols" localSheetId="0" hidden="1">#REF!</definedName>
    <definedName name="Z_E4B3B3B0_6703_11D1_95EE_0000E8CF5EB3_.wvu.Cols" localSheetId="9" hidden="1">#REF!</definedName>
    <definedName name="Z_E4B3B3B0_6703_11D1_95EE_0000E8CF5EB3_.wvu.Cols" localSheetId="8" hidden="1">#REF!</definedName>
    <definedName name="Z_E4B3B3B0_6703_11D1_95EE_0000E8CF5EB3_.wvu.Cols" localSheetId="7" hidden="1">#REF!</definedName>
    <definedName name="Z_E4B3B3B0_6703_11D1_95EE_0000E8CF5EB3_.wvu.Cols" localSheetId="6" hidden="1">#REF!</definedName>
    <definedName name="Z_E4B3B3B0_6703_11D1_95EE_0000E8CF5EB3_.wvu.Cols" hidden="1">#REF!</definedName>
    <definedName name="Z_E4B3B3B1_6703_11D1_95EE_0000E8CF5EB3_.wvu.Cols" localSheetId="3" hidden="1">#REF!</definedName>
    <definedName name="Z_E4B3B3B1_6703_11D1_95EE_0000E8CF5EB3_.wvu.Cols" localSheetId="0" hidden="1">#REF!</definedName>
    <definedName name="Z_E4B3B3B1_6703_11D1_95EE_0000E8CF5EB3_.wvu.Cols" localSheetId="9" hidden="1">#REF!</definedName>
    <definedName name="Z_E4B3B3B1_6703_11D1_95EE_0000E8CF5EB3_.wvu.Cols" localSheetId="8" hidden="1">#REF!</definedName>
    <definedName name="Z_E4B3B3B1_6703_11D1_95EE_0000E8CF5EB3_.wvu.Cols" localSheetId="7" hidden="1">#REF!</definedName>
    <definedName name="Z_E4B3B3B1_6703_11D1_95EE_0000E8CF5EB3_.wvu.Cols" localSheetId="6" hidden="1">#REF!</definedName>
    <definedName name="Z_E4B3B3B1_6703_11D1_95EE_0000E8CF5EB3_.wvu.Cols" hidden="1">#REF!</definedName>
    <definedName name="Z_E4B3B3B2_6703_11D1_95EE_0000E8CF5EB3_.wvu.Cols" localSheetId="3" hidden="1">#REF!</definedName>
    <definedName name="Z_E4B3B3B2_6703_11D1_95EE_0000E8CF5EB3_.wvu.Cols" localSheetId="0" hidden="1">#REF!</definedName>
    <definedName name="Z_E4B3B3B2_6703_11D1_95EE_0000E8CF5EB3_.wvu.Cols" localSheetId="9" hidden="1">#REF!</definedName>
    <definedName name="Z_E4B3B3B2_6703_11D1_95EE_0000E8CF5EB3_.wvu.Cols" localSheetId="8" hidden="1">#REF!</definedName>
    <definedName name="Z_E4B3B3B2_6703_11D1_95EE_0000E8CF5EB3_.wvu.Cols" localSheetId="7" hidden="1">#REF!</definedName>
    <definedName name="Z_E4B3B3B2_6703_11D1_95EE_0000E8CF5EB3_.wvu.Cols" localSheetId="6" hidden="1">#REF!</definedName>
    <definedName name="Z_E4B3B3B2_6703_11D1_95EE_0000E8CF5EB3_.wvu.Cols" hidden="1">#REF!</definedName>
    <definedName name="Z_E4B3B3B3_6703_11D1_95EE_0000E8CF5EB3_.wvu.Cols" localSheetId="3" hidden="1">#REF!</definedName>
    <definedName name="Z_E4B3B3B3_6703_11D1_95EE_0000E8CF5EB3_.wvu.Cols" localSheetId="0" hidden="1">#REF!</definedName>
    <definedName name="Z_E4B3B3B3_6703_11D1_95EE_0000E8CF5EB3_.wvu.Cols" localSheetId="9" hidden="1">#REF!</definedName>
    <definedName name="Z_E4B3B3B3_6703_11D1_95EE_0000E8CF5EB3_.wvu.Cols" localSheetId="8" hidden="1">#REF!</definedName>
    <definedName name="Z_E4B3B3B3_6703_11D1_95EE_0000E8CF5EB3_.wvu.Cols" localSheetId="7" hidden="1">#REF!</definedName>
    <definedName name="Z_E4B3B3B3_6703_11D1_95EE_0000E8CF5EB3_.wvu.Cols" localSheetId="6" hidden="1">#REF!</definedName>
    <definedName name="Z_E4B3B3B3_6703_11D1_95EE_0000E8CF5EB3_.wvu.Cols" hidden="1">#REF!</definedName>
    <definedName name="Z_E4B3B3B4_6703_11D1_95EE_0000E8CF5EB3_.wvu.Cols" localSheetId="3" hidden="1">#REF!</definedName>
    <definedName name="Z_E4B3B3B4_6703_11D1_95EE_0000E8CF5EB3_.wvu.Cols" localSheetId="0" hidden="1">#REF!</definedName>
    <definedName name="Z_E4B3B3B4_6703_11D1_95EE_0000E8CF5EB3_.wvu.Cols" localSheetId="9" hidden="1">#REF!</definedName>
    <definedName name="Z_E4B3B3B4_6703_11D1_95EE_0000E8CF5EB3_.wvu.Cols" localSheetId="8" hidden="1">#REF!</definedName>
    <definedName name="Z_E4B3B3B4_6703_11D1_95EE_0000E8CF5EB3_.wvu.Cols" localSheetId="7" hidden="1">#REF!</definedName>
    <definedName name="Z_E4B3B3B4_6703_11D1_95EE_0000E8CF5EB3_.wvu.Cols" localSheetId="6" hidden="1">#REF!</definedName>
    <definedName name="Z_E4B3B3B4_6703_11D1_95EE_0000E8CF5EB3_.wvu.Cols" hidden="1">#REF!</definedName>
    <definedName name="Z_E4B3B3B5_6703_11D1_95EE_0000E8CF5EB3_.wvu.Cols" localSheetId="3" hidden="1">#REF!</definedName>
    <definedName name="Z_E4B3B3B5_6703_11D1_95EE_0000E8CF5EB3_.wvu.Cols" localSheetId="0" hidden="1">#REF!</definedName>
    <definedName name="Z_E4B3B3B5_6703_11D1_95EE_0000E8CF5EB3_.wvu.Cols" localSheetId="9" hidden="1">#REF!</definedName>
    <definedName name="Z_E4B3B3B5_6703_11D1_95EE_0000E8CF5EB3_.wvu.Cols" localSheetId="8" hidden="1">#REF!</definedName>
    <definedName name="Z_E4B3B3B5_6703_11D1_95EE_0000E8CF5EB3_.wvu.Cols" localSheetId="7" hidden="1">#REF!</definedName>
    <definedName name="Z_E4B3B3B5_6703_11D1_95EE_0000E8CF5EB3_.wvu.Cols" localSheetId="6" hidden="1">#REF!</definedName>
    <definedName name="Z_E4B3B3B5_6703_11D1_95EE_0000E8CF5EB3_.wvu.Cols" hidden="1">#REF!</definedName>
    <definedName name="Z_E7A8650C_C250_11D1_95F0_0000E8CF5EB3_.wvu.Cols" localSheetId="3" hidden="1">#REF!,#REF!,#REF!</definedName>
    <definedName name="Z_E7A8650C_C250_11D1_95F0_0000E8CF5EB3_.wvu.Cols" localSheetId="0" hidden="1">#REF!,#REF!,#REF!</definedName>
    <definedName name="Z_E7A8650C_C250_11D1_95F0_0000E8CF5EB3_.wvu.Cols" localSheetId="9" hidden="1">#REF!,#REF!,#REF!</definedName>
    <definedName name="Z_E7A8650C_C250_11D1_95F0_0000E8CF5EB3_.wvu.Cols" localSheetId="8" hidden="1">#REF!,#REF!,#REF!</definedName>
    <definedName name="Z_E7A8650C_C250_11D1_95F0_0000E8CF5EB3_.wvu.Cols" localSheetId="7" hidden="1">#REF!,#REF!,#REF!</definedName>
    <definedName name="Z_E7A8650C_C250_11D1_95F0_0000E8CF5EB3_.wvu.Cols" localSheetId="12" hidden="1">#REF!,#REF!,#REF!</definedName>
    <definedName name="Z_E7A8650C_C250_11D1_95F0_0000E8CF5EB3_.wvu.Cols" localSheetId="6" hidden="1">#REF!,#REF!,#REF!</definedName>
    <definedName name="Z_E7A8650C_C250_11D1_95F0_0000E8CF5EB3_.wvu.Cols" localSheetId="2" hidden="1">#REF!,#REF!,#REF!</definedName>
    <definedName name="Z_E7A8650C_C250_11D1_95F0_0000E8CF5EB3_.wvu.Cols" hidden="1">#REF!,#REF!,#REF!</definedName>
    <definedName name="Z_E7A8650D_C250_11D1_95F0_0000E8CF5EB3_.wvu.Cols" localSheetId="3" hidden="1">#REF!,#REF!,#REF!</definedName>
    <definedName name="Z_E7A8650D_C250_11D1_95F0_0000E8CF5EB3_.wvu.Cols" localSheetId="0" hidden="1">#REF!,#REF!,#REF!</definedName>
    <definedName name="Z_E7A8650D_C250_11D1_95F0_0000E8CF5EB3_.wvu.Cols" localSheetId="9" hidden="1">#REF!,#REF!,#REF!</definedName>
    <definedName name="Z_E7A8650D_C250_11D1_95F0_0000E8CF5EB3_.wvu.Cols" localSheetId="8" hidden="1">#REF!,#REF!,#REF!</definedName>
    <definedName name="Z_E7A8650D_C250_11D1_95F0_0000E8CF5EB3_.wvu.Cols" localSheetId="7" hidden="1">#REF!,#REF!,#REF!</definedName>
    <definedName name="Z_E7A8650D_C250_11D1_95F0_0000E8CF5EB3_.wvu.Cols" localSheetId="12" hidden="1">#REF!,#REF!,#REF!</definedName>
    <definedName name="Z_E7A8650D_C250_11D1_95F0_0000E8CF5EB3_.wvu.Cols" localSheetId="6" hidden="1">#REF!,#REF!,#REF!</definedName>
    <definedName name="Z_E7A8650D_C250_11D1_95F0_0000E8CF5EB3_.wvu.Cols" localSheetId="2" hidden="1">#REF!,#REF!,#REF!</definedName>
    <definedName name="Z_E7A8650D_C250_11D1_95F0_0000E8CF5EB3_.wvu.Cols" hidden="1">#REF!,#REF!,#REF!</definedName>
    <definedName name="Z_EA535761_8732_11D1_95EF_0000E8CF5EB3_.wvu.Cols" localSheetId="3" hidden="1">#REF!</definedName>
    <definedName name="Z_EA535761_8732_11D1_95EF_0000E8CF5EB3_.wvu.Cols" localSheetId="0" hidden="1">#REF!</definedName>
    <definedName name="Z_EA535761_8732_11D1_95EF_0000E8CF5EB3_.wvu.Cols" localSheetId="9" hidden="1">#REF!</definedName>
    <definedName name="Z_EA535761_8732_11D1_95EF_0000E8CF5EB3_.wvu.Cols" localSheetId="8" hidden="1">#REF!</definedName>
    <definedName name="Z_EA535761_8732_11D1_95EF_0000E8CF5EB3_.wvu.Cols" localSheetId="7" hidden="1">#REF!</definedName>
    <definedName name="Z_EA535761_8732_11D1_95EF_0000E8CF5EB3_.wvu.Cols" localSheetId="12" hidden="1">#REF!</definedName>
    <definedName name="Z_EA535761_8732_11D1_95EF_0000E8CF5EB3_.wvu.Cols" localSheetId="6" hidden="1">#REF!</definedName>
    <definedName name="Z_EA535761_8732_11D1_95EF_0000E8CF5EB3_.wvu.Cols" localSheetId="2" hidden="1">#REF!</definedName>
    <definedName name="Z_EA535761_8732_11D1_95EF_0000E8CF5EB3_.wvu.Cols" hidden="1">#REF!</definedName>
    <definedName name="Z_EA535762_8732_11D1_95EF_0000E8CF5EB3_.wvu.Cols" localSheetId="3" hidden="1">#REF!</definedName>
    <definedName name="Z_EA535762_8732_11D1_95EF_0000E8CF5EB3_.wvu.Cols" localSheetId="0" hidden="1">#REF!</definedName>
    <definedName name="Z_EA535762_8732_11D1_95EF_0000E8CF5EB3_.wvu.Cols" localSheetId="9" hidden="1">#REF!</definedName>
    <definedName name="Z_EA535762_8732_11D1_95EF_0000E8CF5EB3_.wvu.Cols" localSheetId="8" hidden="1">#REF!</definedName>
    <definedName name="Z_EA535762_8732_11D1_95EF_0000E8CF5EB3_.wvu.Cols" localSheetId="7" hidden="1">#REF!</definedName>
    <definedName name="Z_EA535762_8732_11D1_95EF_0000E8CF5EB3_.wvu.Cols" localSheetId="12" hidden="1">#REF!</definedName>
    <definedName name="Z_EA535762_8732_11D1_95EF_0000E8CF5EB3_.wvu.Cols" localSheetId="6" hidden="1">#REF!</definedName>
    <definedName name="Z_EA535762_8732_11D1_95EF_0000E8CF5EB3_.wvu.Cols" localSheetId="2" hidden="1">#REF!</definedName>
    <definedName name="Z_EA535762_8732_11D1_95EF_0000E8CF5EB3_.wvu.Cols" hidden="1">#REF!</definedName>
    <definedName name="Z_EA535763_8732_11D1_95EF_0000E8CF5EB3_.wvu.Cols" localSheetId="3" hidden="1">#REF!</definedName>
    <definedName name="Z_EA535763_8732_11D1_95EF_0000E8CF5EB3_.wvu.Cols" localSheetId="0" hidden="1">#REF!</definedName>
    <definedName name="Z_EA535763_8732_11D1_95EF_0000E8CF5EB3_.wvu.Cols" localSheetId="9" hidden="1">#REF!</definedName>
    <definedName name="Z_EA535763_8732_11D1_95EF_0000E8CF5EB3_.wvu.Cols" localSheetId="8" hidden="1">#REF!</definedName>
    <definedName name="Z_EA535763_8732_11D1_95EF_0000E8CF5EB3_.wvu.Cols" localSheetId="7" hidden="1">#REF!</definedName>
    <definedName name="Z_EA535763_8732_11D1_95EF_0000E8CF5EB3_.wvu.Cols" localSheetId="12" hidden="1">#REF!</definedName>
    <definedName name="Z_EA535763_8732_11D1_95EF_0000E8CF5EB3_.wvu.Cols" localSheetId="6" hidden="1">#REF!</definedName>
    <definedName name="Z_EA535763_8732_11D1_95EF_0000E8CF5EB3_.wvu.Cols" localSheetId="2" hidden="1">#REF!</definedName>
    <definedName name="Z_EA535763_8732_11D1_95EF_0000E8CF5EB3_.wvu.Cols" hidden="1">#REF!</definedName>
    <definedName name="Z_EA535764_8732_11D1_95EF_0000E8CF5EB3_.wvu.Cols" localSheetId="3" hidden="1">#REF!</definedName>
    <definedName name="Z_EA535764_8732_11D1_95EF_0000E8CF5EB3_.wvu.Cols" localSheetId="0" hidden="1">#REF!</definedName>
    <definedName name="Z_EA535764_8732_11D1_95EF_0000E8CF5EB3_.wvu.Cols" localSheetId="9" hidden="1">#REF!</definedName>
    <definedName name="Z_EA535764_8732_11D1_95EF_0000E8CF5EB3_.wvu.Cols" localSheetId="8" hidden="1">#REF!</definedName>
    <definedName name="Z_EA535764_8732_11D1_95EF_0000E8CF5EB3_.wvu.Cols" localSheetId="7" hidden="1">#REF!</definedName>
    <definedName name="Z_EA535764_8732_11D1_95EF_0000E8CF5EB3_.wvu.Cols" localSheetId="6" hidden="1">#REF!</definedName>
    <definedName name="Z_EA535764_8732_11D1_95EF_0000E8CF5EB3_.wvu.Cols" hidden="1">#REF!</definedName>
    <definedName name="Z_EA535765_8732_11D1_95EF_0000E8CF5EB3_.wvu.Cols" localSheetId="3" hidden="1">#REF!</definedName>
    <definedName name="Z_EA535765_8732_11D1_95EF_0000E8CF5EB3_.wvu.Cols" localSheetId="0" hidden="1">#REF!</definedName>
    <definedName name="Z_EA535765_8732_11D1_95EF_0000E8CF5EB3_.wvu.Cols" localSheetId="9" hidden="1">#REF!</definedName>
    <definedName name="Z_EA535765_8732_11D1_95EF_0000E8CF5EB3_.wvu.Cols" localSheetId="8" hidden="1">#REF!</definedName>
    <definedName name="Z_EA535765_8732_11D1_95EF_0000E8CF5EB3_.wvu.Cols" localSheetId="7" hidden="1">#REF!</definedName>
    <definedName name="Z_EA535765_8732_11D1_95EF_0000E8CF5EB3_.wvu.Cols" localSheetId="6" hidden="1">#REF!</definedName>
    <definedName name="Z_EA535765_8732_11D1_95EF_0000E8CF5EB3_.wvu.Cols" hidden="1">#REF!</definedName>
    <definedName name="Z_EA535766_8732_11D1_95EF_0000E8CF5EB3_.wvu.Cols" localSheetId="3" hidden="1">#REF!</definedName>
    <definedName name="Z_EA535766_8732_11D1_95EF_0000E8CF5EB3_.wvu.Cols" localSheetId="0" hidden="1">#REF!</definedName>
    <definedName name="Z_EA535766_8732_11D1_95EF_0000E8CF5EB3_.wvu.Cols" localSheetId="9" hidden="1">#REF!</definedName>
    <definedName name="Z_EA535766_8732_11D1_95EF_0000E8CF5EB3_.wvu.Cols" localSheetId="8" hidden="1">#REF!</definedName>
    <definedName name="Z_EA535766_8732_11D1_95EF_0000E8CF5EB3_.wvu.Cols" localSheetId="7" hidden="1">#REF!</definedName>
    <definedName name="Z_EA535766_8732_11D1_95EF_0000E8CF5EB3_.wvu.Cols" localSheetId="6" hidden="1">#REF!</definedName>
    <definedName name="Z_EA535766_8732_11D1_95EF_0000E8CF5EB3_.wvu.Cols" hidden="1">#REF!</definedName>
    <definedName name="Z_EA535769_8732_11D1_95EF_0000E8CF5EB3_.wvu.Cols" localSheetId="3" hidden="1">#REF!</definedName>
    <definedName name="Z_EA535769_8732_11D1_95EF_0000E8CF5EB3_.wvu.Cols" localSheetId="0" hidden="1">#REF!</definedName>
    <definedName name="Z_EA535769_8732_11D1_95EF_0000E8CF5EB3_.wvu.Cols" localSheetId="9" hidden="1">#REF!</definedName>
    <definedName name="Z_EA535769_8732_11D1_95EF_0000E8CF5EB3_.wvu.Cols" localSheetId="8" hidden="1">#REF!</definedName>
    <definedName name="Z_EA535769_8732_11D1_95EF_0000E8CF5EB3_.wvu.Cols" localSheetId="7" hidden="1">#REF!</definedName>
    <definedName name="Z_EA535769_8732_11D1_95EF_0000E8CF5EB3_.wvu.Cols" localSheetId="6" hidden="1">#REF!</definedName>
    <definedName name="Z_EA535769_8732_11D1_95EF_0000E8CF5EB3_.wvu.Cols" hidden="1">#REF!</definedName>
    <definedName name="Z_EA53576A_8732_11D1_95EF_0000E8CF5EB3_.wvu.Cols" localSheetId="3" hidden="1">#REF!</definedName>
    <definedName name="Z_EA53576A_8732_11D1_95EF_0000E8CF5EB3_.wvu.Cols" localSheetId="0" hidden="1">#REF!</definedName>
    <definedName name="Z_EA53576A_8732_11D1_95EF_0000E8CF5EB3_.wvu.Cols" localSheetId="9" hidden="1">#REF!</definedName>
    <definedName name="Z_EA53576A_8732_11D1_95EF_0000E8CF5EB3_.wvu.Cols" localSheetId="8" hidden="1">#REF!</definedName>
    <definedName name="Z_EA53576A_8732_11D1_95EF_0000E8CF5EB3_.wvu.Cols" localSheetId="7" hidden="1">#REF!</definedName>
    <definedName name="Z_EA53576A_8732_11D1_95EF_0000E8CF5EB3_.wvu.Cols" localSheetId="6" hidden="1">#REF!</definedName>
    <definedName name="Z_EA53576A_8732_11D1_95EF_0000E8CF5EB3_.wvu.Cols" hidden="1">#REF!</definedName>
    <definedName name="Z_EA53576B_8732_11D1_95EF_0000E8CF5EB3_.wvu.Cols" localSheetId="3" hidden="1">#REF!</definedName>
    <definedName name="Z_EA53576B_8732_11D1_95EF_0000E8CF5EB3_.wvu.Cols" localSheetId="0" hidden="1">#REF!</definedName>
    <definedName name="Z_EA53576B_8732_11D1_95EF_0000E8CF5EB3_.wvu.Cols" localSheetId="9" hidden="1">#REF!</definedName>
    <definedName name="Z_EA53576B_8732_11D1_95EF_0000E8CF5EB3_.wvu.Cols" localSheetId="8" hidden="1">#REF!</definedName>
    <definedName name="Z_EA53576B_8732_11D1_95EF_0000E8CF5EB3_.wvu.Cols" localSheetId="7" hidden="1">#REF!</definedName>
    <definedName name="Z_EA53576B_8732_11D1_95EF_0000E8CF5EB3_.wvu.Cols" localSheetId="6" hidden="1">#REF!</definedName>
    <definedName name="Z_EA53576B_8732_11D1_95EF_0000E8CF5EB3_.wvu.Cols" hidden="1">#REF!</definedName>
    <definedName name="Z_EA53576C_8732_11D1_95EF_0000E8CF5EB3_.wvu.Cols" localSheetId="3" hidden="1">#REF!</definedName>
    <definedName name="Z_EA53576C_8732_11D1_95EF_0000E8CF5EB3_.wvu.Cols" localSheetId="0" hidden="1">#REF!</definedName>
    <definedName name="Z_EA53576C_8732_11D1_95EF_0000E8CF5EB3_.wvu.Cols" localSheetId="9" hidden="1">#REF!</definedName>
    <definedName name="Z_EA53576C_8732_11D1_95EF_0000E8CF5EB3_.wvu.Cols" localSheetId="8" hidden="1">#REF!</definedName>
    <definedName name="Z_EA53576C_8732_11D1_95EF_0000E8CF5EB3_.wvu.Cols" localSheetId="7" hidden="1">#REF!</definedName>
    <definedName name="Z_EA53576C_8732_11D1_95EF_0000E8CF5EB3_.wvu.Cols" localSheetId="6" hidden="1">#REF!</definedName>
    <definedName name="Z_EA53576C_8732_11D1_95EF_0000E8CF5EB3_.wvu.Cols" hidden="1">#REF!</definedName>
    <definedName name="Z_EA53576D_8732_11D1_95EF_0000E8CF5EB3_.wvu.Cols" localSheetId="3" hidden="1">#REF!</definedName>
    <definedName name="Z_EA53576D_8732_11D1_95EF_0000E8CF5EB3_.wvu.Cols" localSheetId="0" hidden="1">#REF!</definedName>
    <definedName name="Z_EA53576D_8732_11D1_95EF_0000E8CF5EB3_.wvu.Cols" localSheetId="9" hidden="1">#REF!</definedName>
    <definedName name="Z_EA53576D_8732_11D1_95EF_0000E8CF5EB3_.wvu.Cols" localSheetId="8" hidden="1">#REF!</definedName>
    <definedName name="Z_EA53576D_8732_11D1_95EF_0000E8CF5EB3_.wvu.Cols" localSheetId="7" hidden="1">#REF!</definedName>
    <definedName name="Z_EA53576D_8732_11D1_95EF_0000E8CF5EB3_.wvu.Cols" localSheetId="6" hidden="1">#REF!</definedName>
    <definedName name="Z_EA53576D_8732_11D1_95EF_0000E8CF5EB3_.wvu.Cols" hidden="1">#REF!</definedName>
    <definedName name="Z_EA53576E_8732_11D1_95EF_0000E8CF5EB3_.wvu.Cols" localSheetId="3" hidden="1">#REF!</definedName>
    <definedName name="Z_EA53576E_8732_11D1_95EF_0000E8CF5EB3_.wvu.Cols" localSheetId="0" hidden="1">#REF!</definedName>
    <definedName name="Z_EA53576E_8732_11D1_95EF_0000E8CF5EB3_.wvu.Cols" localSheetId="9" hidden="1">#REF!</definedName>
    <definedName name="Z_EA53576E_8732_11D1_95EF_0000E8CF5EB3_.wvu.Cols" localSheetId="8" hidden="1">#REF!</definedName>
    <definedName name="Z_EA53576E_8732_11D1_95EF_0000E8CF5EB3_.wvu.Cols" localSheetId="7" hidden="1">#REF!</definedName>
    <definedName name="Z_EA53576E_8732_11D1_95EF_0000E8CF5EB3_.wvu.Cols" localSheetId="6" hidden="1">#REF!</definedName>
    <definedName name="Z_EA53576E_8732_11D1_95EF_0000E8CF5EB3_.wvu.Cols" hidden="1">#REF!</definedName>
    <definedName name="Z_EF47245B_DF36_11D1_9882_0080ADB6C79E_.wvu.Cols" localSheetId="3" hidden="1">#REF!</definedName>
    <definedName name="Z_EF47245B_DF36_11D1_9882_0080ADB6C79E_.wvu.Cols" localSheetId="0" hidden="1">#REF!</definedName>
    <definedName name="Z_EF47245B_DF36_11D1_9882_0080ADB6C79E_.wvu.Cols" localSheetId="9" hidden="1">#REF!</definedName>
    <definedName name="Z_EF47245B_DF36_11D1_9882_0080ADB6C79E_.wvu.Cols" localSheetId="8" hidden="1">#REF!</definedName>
    <definedName name="Z_EF47245B_DF36_11D1_9882_0080ADB6C79E_.wvu.Cols" localSheetId="7" hidden="1">#REF!</definedName>
    <definedName name="Z_EF47245B_DF36_11D1_9882_0080ADB6C79E_.wvu.Cols" localSheetId="6" hidden="1">#REF!</definedName>
    <definedName name="Z_EF47245B_DF36_11D1_9882_0080ADB6C79E_.wvu.Cols" hidden="1">#REF!</definedName>
    <definedName name="Z_EF47245D_DF36_11D1_9882_0080ADB6C79E_.wvu.Cols" localSheetId="3" hidden="1">#REF!</definedName>
    <definedName name="Z_EF47245D_DF36_11D1_9882_0080ADB6C79E_.wvu.Cols" localSheetId="0" hidden="1">#REF!</definedName>
    <definedName name="Z_EF47245D_DF36_11D1_9882_0080ADB6C79E_.wvu.Cols" localSheetId="9" hidden="1">#REF!</definedName>
    <definedName name="Z_EF47245D_DF36_11D1_9882_0080ADB6C79E_.wvu.Cols" localSheetId="8" hidden="1">#REF!</definedName>
    <definedName name="Z_EF47245D_DF36_11D1_9882_0080ADB6C79E_.wvu.Cols" localSheetId="7" hidden="1">#REF!</definedName>
    <definedName name="Z_EF47245D_DF36_11D1_9882_0080ADB6C79E_.wvu.Cols" localSheetId="6" hidden="1">#REF!</definedName>
    <definedName name="Z_EF47245D_DF36_11D1_9882_0080ADB6C79E_.wvu.Cols" hidden="1">#REF!</definedName>
    <definedName name="Z_F1160D70_C47F_11D1_90EF_0000E8CF30B3_.wvu.Cols" localSheetId="3" hidden="1">#REF!,#REF!,#REF!</definedName>
    <definedName name="Z_F1160D70_C47F_11D1_90EF_0000E8CF30B3_.wvu.Cols" localSheetId="0" hidden="1">#REF!,#REF!,#REF!</definedName>
    <definedName name="Z_F1160D70_C47F_11D1_90EF_0000E8CF30B3_.wvu.Cols" localSheetId="9" hidden="1">#REF!,#REF!,#REF!</definedName>
    <definedName name="Z_F1160D70_C47F_11D1_90EF_0000E8CF30B3_.wvu.Cols" localSheetId="8" hidden="1">#REF!,#REF!,#REF!</definedName>
    <definedName name="Z_F1160D70_C47F_11D1_90EF_0000E8CF30B3_.wvu.Cols" localSheetId="7" hidden="1">#REF!,#REF!,#REF!</definedName>
    <definedName name="Z_F1160D70_C47F_11D1_90EF_0000E8CF30B3_.wvu.Cols" localSheetId="12" hidden="1">#REF!,#REF!,#REF!</definedName>
    <definedName name="Z_F1160D70_C47F_11D1_90EF_0000E8CF30B3_.wvu.Cols" localSheetId="6" hidden="1">#REF!,#REF!,#REF!</definedName>
    <definedName name="Z_F1160D70_C47F_11D1_90EF_0000E8CF30B3_.wvu.Cols" localSheetId="2" hidden="1">#REF!,#REF!,#REF!</definedName>
    <definedName name="Z_F1160D70_C47F_11D1_90EF_0000E8CF30B3_.wvu.Cols" hidden="1">#REF!,#REF!,#REF!</definedName>
    <definedName name="Z_F1160D71_C47F_11D1_90EF_0000E8CF30B3_.wvu.Cols" localSheetId="3" hidden="1">#REF!,#REF!,#REF!</definedName>
    <definedName name="Z_F1160D71_C47F_11D1_90EF_0000E8CF30B3_.wvu.Cols" localSheetId="0" hidden="1">#REF!,#REF!,#REF!</definedName>
    <definedName name="Z_F1160D71_C47F_11D1_90EF_0000E8CF30B3_.wvu.Cols" localSheetId="9" hidden="1">#REF!,#REF!,#REF!</definedName>
    <definedName name="Z_F1160D71_C47F_11D1_90EF_0000E8CF30B3_.wvu.Cols" localSheetId="8" hidden="1">#REF!,#REF!,#REF!</definedName>
    <definedName name="Z_F1160D71_C47F_11D1_90EF_0000E8CF30B3_.wvu.Cols" localSheetId="7" hidden="1">#REF!,#REF!,#REF!</definedName>
    <definedName name="Z_F1160D71_C47F_11D1_90EF_0000E8CF30B3_.wvu.Cols" localSheetId="12" hidden="1">#REF!,#REF!,#REF!</definedName>
    <definedName name="Z_F1160D71_C47F_11D1_90EF_0000E8CF30B3_.wvu.Cols" localSheetId="6" hidden="1">#REF!,#REF!,#REF!</definedName>
    <definedName name="Z_F1160D71_C47F_11D1_90EF_0000E8CF30B3_.wvu.Cols" localSheetId="2" hidden="1">#REF!,#REF!,#REF!</definedName>
    <definedName name="Z_F1160D71_C47F_11D1_90EF_0000E8CF30B3_.wvu.Cols" hidden="1">#REF!,#REF!,#REF!</definedName>
    <definedName name="Z_F90B6743_659D_11D1_95EE_0000E8CF5EB3_.wvu.Cols" localSheetId="3" hidden="1">#REF!</definedName>
    <definedName name="Z_F90B6743_659D_11D1_95EE_0000E8CF5EB3_.wvu.Cols" localSheetId="0" hidden="1">#REF!</definedName>
    <definedName name="Z_F90B6743_659D_11D1_95EE_0000E8CF5EB3_.wvu.Cols" localSheetId="9" hidden="1">#REF!</definedName>
    <definedName name="Z_F90B6743_659D_11D1_95EE_0000E8CF5EB3_.wvu.Cols" localSheetId="8" hidden="1">#REF!</definedName>
    <definedName name="Z_F90B6743_659D_11D1_95EE_0000E8CF5EB3_.wvu.Cols" localSheetId="7" hidden="1">#REF!</definedName>
    <definedName name="Z_F90B6743_659D_11D1_95EE_0000E8CF5EB3_.wvu.Cols" localSheetId="12" hidden="1">#REF!</definedName>
    <definedName name="Z_F90B6743_659D_11D1_95EE_0000E8CF5EB3_.wvu.Cols" localSheetId="6" hidden="1">#REF!</definedName>
    <definedName name="Z_F90B6743_659D_11D1_95EE_0000E8CF5EB3_.wvu.Cols" localSheetId="2" hidden="1">#REF!</definedName>
    <definedName name="Z_F90B6743_659D_11D1_95EE_0000E8CF5EB3_.wvu.Cols" hidden="1">#REF!</definedName>
    <definedName name="Z_F90B6744_659D_11D1_95EE_0000E8CF5EB3_.wvu.Cols" localSheetId="3" hidden="1">#REF!</definedName>
    <definedName name="Z_F90B6744_659D_11D1_95EE_0000E8CF5EB3_.wvu.Cols" localSheetId="0" hidden="1">#REF!</definedName>
    <definedName name="Z_F90B6744_659D_11D1_95EE_0000E8CF5EB3_.wvu.Cols" localSheetId="9" hidden="1">#REF!</definedName>
    <definedName name="Z_F90B6744_659D_11D1_95EE_0000E8CF5EB3_.wvu.Cols" localSheetId="8" hidden="1">#REF!</definedName>
    <definedName name="Z_F90B6744_659D_11D1_95EE_0000E8CF5EB3_.wvu.Cols" localSheetId="7" hidden="1">#REF!</definedName>
    <definedName name="Z_F90B6744_659D_11D1_95EE_0000E8CF5EB3_.wvu.Cols" localSheetId="12" hidden="1">#REF!</definedName>
    <definedName name="Z_F90B6744_659D_11D1_95EE_0000E8CF5EB3_.wvu.Cols" localSheetId="6" hidden="1">#REF!</definedName>
    <definedName name="Z_F90B6744_659D_11D1_95EE_0000E8CF5EB3_.wvu.Cols" localSheetId="2" hidden="1">#REF!</definedName>
    <definedName name="Z_F90B6744_659D_11D1_95EE_0000E8CF5EB3_.wvu.Cols" hidden="1">#REF!</definedName>
    <definedName name="Z_F90B6745_659D_11D1_95EE_0000E8CF5EB3_.wvu.Cols" localSheetId="3" hidden="1">#REF!</definedName>
    <definedName name="Z_F90B6745_659D_11D1_95EE_0000E8CF5EB3_.wvu.Cols" localSheetId="0" hidden="1">#REF!</definedName>
    <definedName name="Z_F90B6745_659D_11D1_95EE_0000E8CF5EB3_.wvu.Cols" localSheetId="9" hidden="1">#REF!</definedName>
    <definedName name="Z_F90B6745_659D_11D1_95EE_0000E8CF5EB3_.wvu.Cols" localSheetId="8" hidden="1">#REF!</definedName>
    <definedName name="Z_F90B6745_659D_11D1_95EE_0000E8CF5EB3_.wvu.Cols" localSheetId="7" hidden="1">#REF!</definedName>
    <definedName name="Z_F90B6745_659D_11D1_95EE_0000E8CF5EB3_.wvu.Cols" localSheetId="12" hidden="1">#REF!</definedName>
    <definedName name="Z_F90B6745_659D_11D1_95EE_0000E8CF5EB3_.wvu.Cols" localSheetId="6" hidden="1">#REF!</definedName>
    <definedName name="Z_F90B6745_659D_11D1_95EE_0000E8CF5EB3_.wvu.Cols" localSheetId="2" hidden="1">#REF!</definedName>
    <definedName name="Z_F90B6745_659D_11D1_95EE_0000E8CF5EB3_.wvu.Cols" hidden="1">#REF!</definedName>
    <definedName name="Z_F90B6746_659D_11D1_95EE_0000E8CF5EB3_.wvu.Cols" localSheetId="3" hidden="1">#REF!</definedName>
    <definedName name="Z_F90B6746_659D_11D1_95EE_0000E8CF5EB3_.wvu.Cols" localSheetId="0" hidden="1">#REF!</definedName>
    <definedName name="Z_F90B6746_659D_11D1_95EE_0000E8CF5EB3_.wvu.Cols" localSheetId="9" hidden="1">#REF!</definedName>
    <definedName name="Z_F90B6746_659D_11D1_95EE_0000E8CF5EB3_.wvu.Cols" localSheetId="8" hidden="1">#REF!</definedName>
    <definedName name="Z_F90B6746_659D_11D1_95EE_0000E8CF5EB3_.wvu.Cols" localSheetId="7" hidden="1">#REF!</definedName>
    <definedName name="Z_F90B6746_659D_11D1_95EE_0000E8CF5EB3_.wvu.Cols" localSheetId="6" hidden="1">#REF!</definedName>
    <definedName name="Z_F90B6746_659D_11D1_95EE_0000E8CF5EB3_.wvu.Cols" hidden="1">#REF!</definedName>
    <definedName name="Z_F90B6747_659D_11D1_95EE_0000E8CF5EB3_.wvu.Cols" localSheetId="3" hidden="1">#REF!</definedName>
    <definedName name="Z_F90B6747_659D_11D1_95EE_0000E8CF5EB3_.wvu.Cols" localSheetId="0" hidden="1">#REF!</definedName>
    <definedName name="Z_F90B6747_659D_11D1_95EE_0000E8CF5EB3_.wvu.Cols" localSheetId="9" hidden="1">#REF!</definedName>
    <definedName name="Z_F90B6747_659D_11D1_95EE_0000E8CF5EB3_.wvu.Cols" localSheetId="8" hidden="1">#REF!</definedName>
    <definedName name="Z_F90B6747_659D_11D1_95EE_0000E8CF5EB3_.wvu.Cols" localSheetId="7" hidden="1">#REF!</definedName>
    <definedName name="Z_F90B6747_659D_11D1_95EE_0000E8CF5EB3_.wvu.Cols" localSheetId="6" hidden="1">#REF!</definedName>
    <definedName name="Z_F90B6747_659D_11D1_95EE_0000E8CF5EB3_.wvu.Cols" hidden="1">#REF!</definedName>
    <definedName name="Z_F90B6748_659D_11D1_95EE_0000E8CF5EB3_.wvu.Cols" localSheetId="3" hidden="1">#REF!</definedName>
    <definedName name="Z_F90B6748_659D_11D1_95EE_0000E8CF5EB3_.wvu.Cols" localSheetId="0" hidden="1">#REF!</definedName>
    <definedName name="Z_F90B6748_659D_11D1_95EE_0000E8CF5EB3_.wvu.Cols" localSheetId="9" hidden="1">#REF!</definedName>
    <definedName name="Z_F90B6748_659D_11D1_95EE_0000E8CF5EB3_.wvu.Cols" localSheetId="8" hidden="1">#REF!</definedName>
    <definedName name="Z_F90B6748_659D_11D1_95EE_0000E8CF5EB3_.wvu.Cols" localSheetId="7" hidden="1">#REF!</definedName>
    <definedName name="Z_F90B6748_659D_11D1_95EE_0000E8CF5EB3_.wvu.Cols" localSheetId="6" hidden="1">#REF!</definedName>
    <definedName name="Z_F90B6748_659D_11D1_95EE_0000E8CF5EB3_.wvu.Cols" hidden="1">#REF!</definedName>
    <definedName name="Z_F913CCE4_7856_11D1_95EF_0000E8CF5EB3_.wvu.Cols" localSheetId="3" hidden="1">#REF!</definedName>
    <definedName name="Z_F913CCE4_7856_11D1_95EF_0000E8CF5EB3_.wvu.Cols" localSheetId="0" hidden="1">#REF!</definedName>
    <definedName name="Z_F913CCE4_7856_11D1_95EF_0000E8CF5EB3_.wvu.Cols" localSheetId="9" hidden="1">#REF!</definedName>
    <definedName name="Z_F913CCE4_7856_11D1_95EF_0000E8CF5EB3_.wvu.Cols" localSheetId="8" hidden="1">#REF!</definedName>
    <definedName name="Z_F913CCE4_7856_11D1_95EF_0000E8CF5EB3_.wvu.Cols" localSheetId="7" hidden="1">#REF!</definedName>
    <definedName name="Z_F913CCE4_7856_11D1_95EF_0000E8CF5EB3_.wvu.Cols" localSheetId="6" hidden="1">#REF!</definedName>
    <definedName name="Z_F913CCE4_7856_11D1_95EF_0000E8CF5EB3_.wvu.Cols" hidden="1">#REF!</definedName>
    <definedName name="Z_F913CCE5_7856_11D1_95EF_0000E8CF5EB3_.wvu.Cols" localSheetId="3" hidden="1">#REF!</definedName>
    <definedName name="Z_F913CCE5_7856_11D1_95EF_0000E8CF5EB3_.wvu.Cols" localSheetId="0" hidden="1">#REF!</definedName>
    <definedName name="Z_F913CCE5_7856_11D1_95EF_0000E8CF5EB3_.wvu.Cols" localSheetId="9" hidden="1">#REF!</definedName>
    <definedName name="Z_F913CCE5_7856_11D1_95EF_0000E8CF5EB3_.wvu.Cols" localSheetId="8" hidden="1">#REF!</definedName>
    <definedName name="Z_F913CCE5_7856_11D1_95EF_0000E8CF5EB3_.wvu.Cols" localSheetId="7" hidden="1">#REF!</definedName>
    <definedName name="Z_F913CCE5_7856_11D1_95EF_0000E8CF5EB3_.wvu.Cols" localSheetId="6" hidden="1">#REF!</definedName>
    <definedName name="Z_F913CCE5_7856_11D1_95EF_0000E8CF5EB3_.wvu.Cols" hidden="1">#REF!</definedName>
    <definedName name="Z_F913CCE6_7856_11D1_95EF_0000E8CF5EB3_.wvu.Cols" localSheetId="3" hidden="1">#REF!</definedName>
    <definedName name="Z_F913CCE6_7856_11D1_95EF_0000E8CF5EB3_.wvu.Cols" localSheetId="0" hidden="1">#REF!</definedName>
    <definedName name="Z_F913CCE6_7856_11D1_95EF_0000E8CF5EB3_.wvu.Cols" localSheetId="9" hidden="1">#REF!</definedName>
    <definedName name="Z_F913CCE6_7856_11D1_95EF_0000E8CF5EB3_.wvu.Cols" localSheetId="8" hidden="1">#REF!</definedName>
    <definedName name="Z_F913CCE6_7856_11D1_95EF_0000E8CF5EB3_.wvu.Cols" localSheetId="7" hidden="1">#REF!</definedName>
    <definedName name="Z_F913CCE6_7856_11D1_95EF_0000E8CF5EB3_.wvu.Cols" localSheetId="6" hidden="1">#REF!</definedName>
    <definedName name="Z_F913CCE6_7856_11D1_95EF_0000E8CF5EB3_.wvu.Cols" hidden="1">#REF!</definedName>
    <definedName name="Z_F913CCE7_7856_11D1_95EF_0000E8CF5EB3_.wvu.Cols" localSheetId="3" hidden="1">#REF!</definedName>
    <definedName name="Z_F913CCE7_7856_11D1_95EF_0000E8CF5EB3_.wvu.Cols" localSheetId="0" hidden="1">#REF!</definedName>
    <definedName name="Z_F913CCE7_7856_11D1_95EF_0000E8CF5EB3_.wvu.Cols" localSheetId="9" hidden="1">#REF!</definedName>
    <definedName name="Z_F913CCE7_7856_11D1_95EF_0000E8CF5EB3_.wvu.Cols" localSheetId="8" hidden="1">#REF!</definedName>
    <definedName name="Z_F913CCE7_7856_11D1_95EF_0000E8CF5EB3_.wvu.Cols" localSheetId="7" hidden="1">#REF!</definedName>
    <definedName name="Z_F913CCE7_7856_11D1_95EF_0000E8CF5EB3_.wvu.Cols" localSheetId="6" hidden="1">#REF!</definedName>
    <definedName name="Z_F913CCE7_7856_11D1_95EF_0000E8CF5EB3_.wvu.Cols" hidden="1">#REF!</definedName>
    <definedName name="Z_F913CCE8_7856_11D1_95EF_0000E8CF5EB3_.wvu.Cols" localSheetId="3" hidden="1">#REF!</definedName>
    <definedName name="Z_F913CCE8_7856_11D1_95EF_0000E8CF5EB3_.wvu.Cols" localSheetId="0" hidden="1">#REF!</definedName>
    <definedName name="Z_F913CCE8_7856_11D1_95EF_0000E8CF5EB3_.wvu.Cols" localSheetId="9" hidden="1">#REF!</definedName>
    <definedName name="Z_F913CCE8_7856_11D1_95EF_0000E8CF5EB3_.wvu.Cols" localSheetId="8" hidden="1">#REF!</definedName>
    <definedName name="Z_F913CCE8_7856_11D1_95EF_0000E8CF5EB3_.wvu.Cols" localSheetId="7" hidden="1">#REF!</definedName>
    <definedName name="Z_F913CCE8_7856_11D1_95EF_0000E8CF5EB3_.wvu.Cols" localSheetId="6" hidden="1">#REF!</definedName>
    <definedName name="Z_F913CCE8_7856_11D1_95EF_0000E8CF5EB3_.wvu.Cols" hidden="1">#REF!</definedName>
    <definedName name="Z_F913CCE9_7856_11D1_95EF_0000E8CF5EB3_.wvu.Cols" localSheetId="3" hidden="1">#REF!</definedName>
    <definedName name="Z_F913CCE9_7856_11D1_95EF_0000E8CF5EB3_.wvu.Cols" localSheetId="0" hidden="1">#REF!</definedName>
    <definedName name="Z_F913CCE9_7856_11D1_95EF_0000E8CF5EB3_.wvu.Cols" localSheetId="9" hidden="1">#REF!</definedName>
    <definedName name="Z_F913CCE9_7856_11D1_95EF_0000E8CF5EB3_.wvu.Cols" localSheetId="8" hidden="1">#REF!</definedName>
    <definedName name="Z_F913CCE9_7856_11D1_95EF_0000E8CF5EB3_.wvu.Cols" localSheetId="7" hidden="1">#REF!</definedName>
    <definedName name="Z_F913CCE9_7856_11D1_95EF_0000E8CF5EB3_.wvu.Cols" localSheetId="6" hidden="1">#REF!</definedName>
    <definedName name="Z_F913CCE9_7856_11D1_95EF_0000E8CF5EB3_.wvu.Cols" hidden="1">#REF!</definedName>
    <definedName name="Z_F93CD385_71FE_11D1_95EF_0000E8CF5EB3_.wvu.Cols" localSheetId="3" hidden="1">#REF!</definedName>
    <definedName name="Z_F93CD385_71FE_11D1_95EF_0000E8CF5EB3_.wvu.Cols" localSheetId="0" hidden="1">#REF!</definedName>
    <definedName name="Z_F93CD385_71FE_11D1_95EF_0000E8CF5EB3_.wvu.Cols" localSheetId="9" hidden="1">#REF!</definedName>
    <definedName name="Z_F93CD385_71FE_11D1_95EF_0000E8CF5EB3_.wvu.Cols" localSheetId="8" hidden="1">#REF!</definedName>
    <definedName name="Z_F93CD385_71FE_11D1_95EF_0000E8CF5EB3_.wvu.Cols" localSheetId="7" hidden="1">#REF!</definedName>
    <definedName name="Z_F93CD385_71FE_11D1_95EF_0000E8CF5EB3_.wvu.Cols" localSheetId="6" hidden="1">#REF!</definedName>
    <definedName name="Z_F93CD385_71FE_11D1_95EF_0000E8CF5EB3_.wvu.Cols" hidden="1">#REF!</definedName>
    <definedName name="Z_F93CD386_71FE_11D1_95EF_0000E8CF5EB3_.wvu.Cols" localSheetId="3" hidden="1">#REF!</definedName>
    <definedName name="Z_F93CD386_71FE_11D1_95EF_0000E8CF5EB3_.wvu.Cols" localSheetId="0" hidden="1">#REF!</definedName>
    <definedName name="Z_F93CD386_71FE_11D1_95EF_0000E8CF5EB3_.wvu.Cols" localSheetId="9" hidden="1">#REF!</definedName>
    <definedName name="Z_F93CD386_71FE_11D1_95EF_0000E8CF5EB3_.wvu.Cols" localSheetId="8" hidden="1">#REF!</definedName>
    <definedName name="Z_F93CD386_71FE_11D1_95EF_0000E8CF5EB3_.wvu.Cols" localSheetId="7" hidden="1">#REF!</definedName>
    <definedName name="Z_F93CD386_71FE_11D1_95EF_0000E8CF5EB3_.wvu.Cols" localSheetId="6" hidden="1">#REF!</definedName>
    <definedName name="Z_F93CD386_71FE_11D1_95EF_0000E8CF5EB3_.wvu.Cols" hidden="1">#REF!</definedName>
    <definedName name="Z_F93CD387_71FE_11D1_95EF_0000E8CF5EB3_.wvu.Cols" localSheetId="3" hidden="1">#REF!</definedName>
    <definedName name="Z_F93CD387_71FE_11D1_95EF_0000E8CF5EB3_.wvu.Cols" localSheetId="0" hidden="1">#REF!</definedName>
    <definedName name="Z_F93CD387_71FE_11D1_95EF_0000E8CF5EB3_.wvu.Cols" localSheetId="9" hidden="1">#REF!</definedName>
    <definedName name="Z_F93CD387_71FE_11D1_95EF_0000E8CF5EB3_.wvu.Cols" localSheetId="8" hidden="1">#REF!</definedName>
    <definedName name="Z_F93CD387_71FE_11D1_95EF_0000E8CF5EB3_.wvu.Cols" localSheetId="7" hidden="1">#REF!</definedName>
    <definedName name="Z_F93CD387_71FE_11D1_95EF_0000E8CF5EB3_.wvu.Cols" localSheetId="6" hidden="1">#REF!</definedName>
    <definedName name="Z_F93CD387_71FE_11D1_95EF_0000E8CF5EB3_.wvu.Cols" hidden="1">#REF!</definedName>
    <definedName name="Z_F93CD388_71FE_11D1_95EF_0000E8CF5EB3_.wvu.Cols" localSheetId="3" hidden="1">#REF!</definedName>
    <definedName name="Z_F93CD388_71FE_11D1_95EF_0000E8CF5EB3_.wvu.Cols" localSheetId="0" hidden="1">#REF!</definedName>
    <definedName name="Z_F93CD388_71FE_11D1_95EF_0000E8CF5EB3_.wvu.Cols" localSheetId="9" hidden="1">#REF!</definedName>
    <definedName name="Z_F93CD388_71FE_11D1_95EF_0000E8CF5EB3_.wvu.Cols" localSheetId="8" hidden="1">#REF!</definedName>
    <definedName name="Z_F93CD388_71FE_11D1_95EF_0000E8CF5EB3_.wvu.Cols" localSheetId="7" hidden="1">#REF!</definedName>
    <definedName name="Z_F93CD388_71FE_11D1_95EF_0000E8CF5EB3_.wvu.Cols" localSheetId="6" hidden="1">#REF!</definedName>
    <definedName name="Z_F93CD388_71FE_11D1_95EF_0000E8CF5EB3_.wvu.Cols" hidden="1">#REF!</definedName>
    <definedName name="Z_F93CD389_71FE_11D1_95EF_0000E8CF5EB3_.wvu.Cols" localSheetId="3" hidden="1">#REF!</definedName>
    <definedName name="Z_F93CD389_71FE_11D1_95EF_0000E8CF5EB3_.wvu.Cols" localSheetId="0" hidden="1">#REF!</definedName>
    <definedName name="Z_F93CD389_71FE_11D1_95EF_0000E8CF5EB3_.wvu.Cols" localSheetId="9" hidden="1">#REF!</definedName>
    <definedName name="Z_F93CD389_71FE_11D1_95EF_0000E8CF5EB3_.wvu.Cols" localSheetId="8" hidden="1">#REF!</definedName>
    <definedName name="Z_F93CD389_71FE_11D1_95EF_0000E8CF5EB3_.wvu.Cols" localSheetId="7" hidden="1">#REF!</definedName>
    <definedName name="Z_F93CD389_71FE_11D1_95EF_0000E8CF5EB3_.wvu.Cols" localSheetId="6" hidden="1">#REF!</definedName>
    <definedName name="Z_F93CD389_71FE_11D1_95EF_0000E8CF5EB3_.wvu.Cols" hidden="1">#REF!</definedName>
    <definedName name="Z_F93CD38A_71FE_11D1_95EF_0000E8CF5EB3_.wvu.Cols" localSheetId="3" hidden="1">#REF!</definedName>
    <definedName name="Z_F93CD38A_71FE_11D1_95EF_0000E8CF5EB3_.wvu.Cols" localSheetId="0" hidden="1">#REF!</definedName>
    <definedName name="Z_F93CD38A_71FE_11D1_95EF_0000E8CF5EB3_.wvu.Cols" localSheetId="9" hidden="1">#REF!</definedName>
    <definedName name="Z_F93CD38A_71FE_11D1_95EF_0000E8CF5EB3_.wvu.Cols" localSheetId="8" hidden="1">#REF!</definedName>
    <definedName name="Z_F93CD38A_71FE_11D1_95EF_0000E8CF5EB3_.wvu.Cols" localSheetId="7" hidden="1">#REF!</definedName>
    <definedName name="Z_F93CD38A_71FE_11D1_95EF_0000E8CF5EB3_.wvu.Cols" localSheetId="6" hidden="1">#REF!</definedName>
    <definedName name="Z_F93CD38A_71FE_11D1_95EF_0000E8CF5EB3_.wvu.Cols" hidden="1">#REF!</definedName>
    <definedName name="Z_FD318841_88F2_11D1_95EF_0000E8CF5EB3_.wvu.Cols" localSheetId="3" hidden="1">#REF!</definedName>
    <definedName name="Z_FD318841_88F2_11D1_95EF_0000E8CF5EB3_.wvu.Cols" localSheetId="0" hidden="1">#REF!</definedName>
    <definedName name="Z_FD318841_88F2_11D1_95EF_0000E8CF5EB3_.wvu.Cols" localSheetId="9" hidden="1">#REF!</definedName>
    <definedName name="Z_FD318841_88F2_11D1_95EF_0000E8CF5EB3_.wvu.Cols" localSheetId="8" hidden="1">#REF!</definedName>
    <definedName name="Z_FD318841_88F2_11D1_95EF_0000E8CF5EB3_.wvu.Cols" localSheetId="7" hidden="1">#REF!</definedName>
    <definedName name="Z_FD318841_88F2_11D1_95EF_0000E8CF5EB3_.wvu.Cols" localSheetId="6" hidden="1">#REF!</definedName>
    <definedName name="Z_FD318841_88F2_11D1_95EF_0000E8CF5EB3_.wvu.Cols" hidden="1">#REF!</definedName>
    <definedName name="Z_FD318842_88F2_11D1_95EF_0000E8CF5EB3_.wvu.Cols" localSheetId="3" hidden="1">#REF!</definedName>
    <definedName name="Z_FD318842_88F2_11D1_95EF_0000E8CF5EB3_.wvu.Cols" localSheetId="0" hidden="1">#REF!</definedName>
    <definedName name="Z_FD318842_88F2_11D1_95EF_0000E8CF5EB3_.wvu.Cols" localSheetId="9" hidden="1">#REF!</definedName>
    <definedName name="Z_FD318842_88F2_11D1_95EF_0000E8CF5EB3_.wvu.Cols" localSheetId="8" hidden="1">#REF!</definedName>
    <definedName name="Z_FD318842_88F2_11D1_95EF_0000E8CF5EB3_.wvu.Cols" localSheetId="7" hidden="1">#REF!</definedName>
    <definedName name="Z_FD318842_88F2_11D1_95EF_0000E8CF5EB3_.wvu.Cols" localSheetId="6" hidden="1">#REF!</definedName>
    <definedName name="Z_FD318842_88F2_11D1_95EF_0000E8CF5EB3_.wvu.Cols" hidden="1">#REF!</definedName>
    <definedName name="Z_FD318843_88F2_11D1_95EF_0000E8CF5EB3_.wvu.Cols" localSheetId="3" hidden="1">#REF!</definedName>
    <definedName name="Z_FD318843_88F2_11D1_95EF_0000E8CF5EB3_.wvu.Cols" localSheetId="0" hidden="1">#REF!</definedName>
    <definedName name="Z_FD318843_88F2_11D1_95EF_0000E8CF5EB3_.wvu.Cols" localSheetId="9" hidden="1">#REF!</definedName>
    <definedName name="Z_FD318843_88F2_11D1_95EF_0000E8CF5EB3_.wvu.Cols" localSheetId="8" hidden="1">#REF!</definedName>
    <definedName name="Z_FD318843_88F2_11D1_95EF_0000E8CF5EB3_.wvu.Cols" localSheetId="7" hidden="1">#REF!</definedName>
    <definedName name="Z_FD318843_88F2_11D1_95EF_0000E8CF5EB3_.wvu.Cols" localSheetId="6" hidden="1">#REF!</definedName>
    <definedName name="Z_FD318843_88F2_11D1_95EF_0000E8CF5EB3_.wvu.Cols" hidden="1">#REF!</definedName>
    <definedName name="Z_FD318844_88F2_11D1_95EF_0000E8CF5EB3_.wvu.Cols" localSheetId="3" hidden="1">#REF!</definedName>
    <definedName name="Z_FD318844_88F2_11D1_95EF_0000E8CF5EB3_.wvu.Cols" localSheetId="0" hidden="1">#REF!</definedName>
    <definedName name="Z_FD318844_88F2_11D1_95EF_0000E8CF5EB3_.wvu.Cols" localSheetId="9" hidden="1">#REF!</definedName>
    <definedName name="Z_FD318844_88F2_11D1_95EF_0000E8CF5EB3_.wvu.Cols" localSheetId="8" hidden="1">#REF!</definedName>
    <definedName name="Z_FD318844_88F2_11D1_95EF_0000E8CF5EB3_.wvu.Cols" localSheetId="7" hidden="1">#REF!</definedName>
    <definedName name="Z_FD318844_88F2_11D1_95EF_0000E8CF5EB3_.wvu.Cols" localSheetId="6" hidden="1">#REF!</definedName>
    <definedName name="Z_FD318844_88F2_11D1_95EF_0000E8CF5EB3_.wvu.Cols" hidden="1">#REF!</definedName>
    <definedName name="Z_FD318845_88F2_11D1_95EF_0000E8CF5EB3_.wvu.Cols" localSheetId="3" hidden="1">#REF!</definedName>
    <definedName name="Z_FD318845_88F2_11D1_95EF_0000E8CF5EB3_.wvu.Cols" localSheetId="0" hidden="1">#REF!</definedName>
    <definedName name="Z_FD318845_88F2_11D1_95EF_0000E8CF5EB3_.wvu.Cols" localSheetId="9" hidden="1">#REF!</definedName>
    <definedName name="Z_FD318845_88F2_11D1_95EF_0000E8CF5EB3_.wvu.Cols" localSheetId="8" hidden="1">#REF!</definedName>
    <definedName name="Z_FD318845_88F2_11D1_95EF_0000E8CF5EB3_.wvu.Cols" localSheetId="7" hidden="1">#REF!</definedName>
    <definedName name="Z_FD318845_88F2_11D1_95EF_0000E8CF5EB3_.wvu.Cols" localSheetId="6" hidden="1">#REF!</definedName>
    <definedName name="Z_FD318845_88F2_11D1_95EF_0000E8CF5EB3_.wvu.Cols" hidden="1">#REF!</definedName>
    <definedName name="Z_FD318846_88F2_11D1_95EF_0000E8CF5EB3_.wvu.Cols" localSheetId="3" hidden="1">#REF!</definedName>
    <definedName name="Z_FD318846_88F2_11D1_95EF_0000E8CF5EB3_.wvu.Cols" localSheetId="0" hidden="1">#REF!</definedName>
    <definedName name="Z_FD318846_88F2_11D1_95EF_0000E8CF5EB3_.wvu.Cols" localSheetId="9" hidden="1">#REF!</definedName>
    <definedName name="Z_FD318846_88F2_11D1_95EF_0000E8CF5EB3_.wvu.Cols" localSheetId="8" hidden="1">#REF!</definedName>
    <definedName name="Z_FD318846_88F2_11D1_95EF_0000E8CF5EB3_.wvu.Cols" localSheetId="7" hidden="1">#REF!</definedName>
    <definedName name="Z_FD318846_88F2_11D1_95EF_0000E8CF5EB3_.wvu.Cols" localSheetId="6" hidden="1">#REF!</definedName>
    <definedName name="Z_FD318846_88F2_11D1_95EF_0000E8CF5EB3_.wvu.Cols" hidden="1">#REF!</definedName>
    <definedName name="Z_FFDCDCC3_6D54_11D1_95EF_0000E8CF5EB3_.wvu.Cols" localSheetId="3" hidden="1">#REF!</definedName>
    <definedName name="Z_FFDCDCC3_6D54_11D1_95EF_0000E8CF5EB3_.wvu.Cols" localSheetId="0" hidden="1">#REF!</definedName>
    <definedName name="Z_FFDCDCC3_6D54_11D1_95EF_0000E8CF5EB3_.wvu.Cols" localSheetId="9" hidden="1">#REF!</definedName>
    <definedName name="Z_FFDCDCC3_6D54_11D1_95EF_0000E8CF5EB3_.wvu.Cols" localSheetId="8" hidden="1">#REF!</definedName>
    <definedName name="Z_FFDCDCC3_6D54_11D1_95EF_0000E8CF5EB3_.wvu.Cols" localSheetId="7" hidden="1">#REF!</definedName>
    <definedName name="Z_FFDCDCC3_6D54_11D1_95EF_0000E8CF5EB3_.wvu.Cols" localSheetId="6" hidden="1">#REF!</definedName>
    <definedName name="Z_FFDCDCC3_6D54_11D1_95EF_0000E8CF5EB3_.wvu.Cols" hidden="1">#REF!</definedName>
    <definedName name="Z_FFDCDCC4_6D54_11D1_95EF_0000E8CF5EB3_.wvu.Cols" localSheetId="3" hidden="1">#REF!</definedName>
    <definedName name="Z_FFDCDCC4_6D54_11D1_95EF_0000E8CF5EB3_.wvu.Cols" localSheetId="0" hidden="1">#REF!</definedName>
    <definedName name="Z_FFDCDCC4_6D54_11D1_95EF_0000E8CF5EB3_.wvu.Cols" localSheetId="9" hidden="1">#REF!</definedName>
    <definedName name="Z_FFDCDCC4_6D54_11D1_95EF_0000E8CF5EB3_.wvu.Cols" localSheetId="8" hidden="1">#REF!</definedName>
    <definedName name="Z_FFDCDCC4_6D54_11D1_95EF_0000E8CF5EB3_.wvu.Cols" localSheetId="7" hidden="1">#REF!</definedName>
    <definedName name="Z_FFDCDCC4_6D54_11D1_95EF_0000E8CF5EB3_.wvu.Cols" localSheetId="6" hidden="1">#REF!</definedName>
    <definedName name="Z_FFDCDCC4_6D54_11D1_95EF_0000E8CF5EB3_.wvu.Cols" hidden="1">#REF!</definedName>
    <definedName name="Z_FFDCDCC5_6D54_11D1_95EF_0000E8CF5EB3_.wvu.Cols" localSheetId="3" hidden="1">#REF!</definedName>
    <definedName name="Z_FFDCDCC5_6D54_11D1_95EF_0000E8CF5EB3_.wvu.Cols" localSheetId="0" hidden="1">#REF!</definedName>
    <definedName name="Z_FFDCDCC5_6D54_11D1_95EF_0000E8CF5EB3_.wvu.Cols" localSheetId="9" hidden="1">#REF!</definedName>
    <definedName name="Z_FFDCDCC5_6D54_11D1_95EF_0000E8CF5EB3_.wvu.Cols" localSheetId="8" hidden="1">#REF!</definedName>
    <definedName name="Z_FFDCDCC5_6D54_11D1_95EF_0000E8CF5EB3_.wvu.Cols" localSheetId="7" hidden="1">#REF!</definedName>
    <definedName name="Z_FFDCDCC5_6D54_11D1_95EF_0000E8CF5EB3_.wvu.Cols" localSheetId="6" hidden="1">#REF!</definedName>
    <definedName name="Z_FFDCDCC5_6D54_11D1_95EF_0000E8CF5EB3_.wvu.Cols" hidden="1">#REF!</definedName>
    <definedName name="Z_FFDCDCC6_6D54_11D1_95EF_0000E8CF5EB3_.wvu.Cols" localSheetId="3" hidden="1">#REF!</definedName>
    <definedName name="Z_FFDCDCC6_6D54_11D1_95EF_0000E8CF5EB3_.wvu.Cols" localSheetId="0" hidden="1">#REF!</definedName>
    <definedName name="Z_FFDCDCC6_6D54_11D1_95EF_0000E8CF5EB3_.wvu.Cols" localSheetId="9" hidden="1">#REF!</definedName>
    <definedName name="Z_FFDCDCC6_6D54_11D1_95EF_0000E8CF5EB3_.wvu.Cols" localSheetId="8" hidden="1">#REF!</definedName>
    <definedName name="Z_FFDCDCC6_6D54_11D1_95EF_0000E8CF5EB3_.wvu.Cols" localSheetId="7" hidden="1">#REF!</definedName>
    <definedName name="Z_FFDCDCC6_6D54_11D1_95EF_0000E8CF5EB3_.wvu.Cols" localSheetId="6" hidden="1">#REF!</definedName>
    <definedName name="Z_FFDCDCC6_6D54_11D1_95EF_0000E8CF5EB3_.wvu.Cols" hidden="1">#REF!</definedName>
    <definedName name="Z_FFDCDCC7_6D54_11D1_95EF_0000E8CF5EB3_.wvu.Cols" localSheetId="3" hidden="1">#REF!</definedName>
    <definedName name="Z_FFDCDCC7_6D54_11D1_95EF_0000E8CF5EB3_.wvu.Cols" localSheetId="0" hidden="1">#REF!</definedName>
    <definedName name="Z_FFDCDCC7_6D54_11D1_95EF_0000E8CF5EB3_.wvu.Cols" localSheetId="9" hidden="1">#REF!</definedName>
    <definedName name="Z_FFDCDCC7_6D54_11D1_95EF_0000E8CF5EB3_.wvu.Cols" localSheetId="8" hidden="1">#REF!</definedName>
    <definedName name="Z_FFDCDCC7_6D54_11D1_95EF_0000E8CF5EB3_.wvu.Cols" localSheetId="7" hidden="1">#REF!</definedName>
    <definedName name="Z_FFDCDCC7_6D54_11D1_95EF_0000E8CF5EB3_.wvu.Cols" localSheetId="6" hidden="1">#REF!</definedName>
    <definedName name="Z_FFDCDCC7_6D54_11D1_95EF_0000E8CF5EB3_.wvu.Cols" hidden="1">#REF!</definedName>
    <definedName name="Z_FFDCDCC8_6D54_11D1_95EF_0000E8CF5EB3_.wvu.Cols" localSheetId="3" hidden="1">#REF!</definedName>
    <definedName name="Z_FFDCDCC8_6D54_11D1_95EF_0000E8CF5EB3_.wvu.Cols" localSheetId="0" hidden="1">#REF!</definedName>
    <definedName name="Z_FFDCDCC8_6D54_11D1_95EF_0000E8CF5EB3_.wvu.Cols" localSheetId="9" hidden="1">#REF!</definedName>
    <definedName name="Z_FFDCDCC8_6D54_11D1_95EF_0000E8CF5EB3_.wvu.Cols" localSheetId="8" hidden="1">#REF!</definedName>
    <definedName name="Z_FFDCDCC8_6D54_11D1_95EF_0000E8CF5EB3_.wvu.Cols" localSheetId="7" hidden="1">#REF!</definedName>
    <definedName name="Z_FFDCDCC8_6D54_11D1_95EF_0000E8CF5EB3_.wvu.Cols" localSheetId="6" hidden="1">#REF!</definedName>
    <definedName name="Z_FFDCDCC8_6D54_11D1_95EF_0000E8CF5EB3_.wvu.Cols" hidden="1">#REF!</definedName>
    <definedName name="Z_FFDCDCD8_6D54_11D1_95EF_0000E8CF5EB3_.wvu.Cols" localSheetId="3" hidden="1">#REF!</definedName>
    <definedName name="Z_FFDCDCD8_6D54_11D1_95EF_0000E8CF5EB3_.wvu.Cols" localSheetId="0" hidden="1">#REF!</definedName>
    <definedName name="Z_FFDCDCD8_6D54_11D1_95EF_0000E8CF5EB3_.wvu.Cols" localSheetId="9" hidden="1">#REF!</definedName>
    <definedName name="Z_FFDCDCD8_6D54_11D1_95EF_0000E8CF5EB3_.wvu.Cols" localSheetId="8" hidden="1">#REF!</definedName>
    <definedName name="Z_FFDCDCD8_6D54_11D1_95EF_0000E8CF5EB3_.wvu.Cols" localSheetId="7" hidden="1">#REF!</definedName>
    <definedName name="Z_FFDCDCD8_6D54_11D1_95EF_0000E8CF5EB3_.wvu.Cols" localSheetId="6" hidden="1">#REF!</definedName>
    <definedName name="Z_FFDCDCD8_6D54_11D1_95EF_0000E8CF5EB3_.wvu.Cols" hidden="1">#REF!</definedName>
    <definedName name="Z_FFDCDCD9_6D54_11D1_95EF_0000E8CF5EB3_.wvu.Cols" localSheetId="3" hidden="1">#REF!</definedName>
    <definedName name="Z_FFDCDCD9_6D54_11D1_95EF_0000E8CF5EB3_.wvu.Cols" localSheetId="0" hidden="1">#REF!</definedName>
    <definedName name="Z_FFDCDCD9_6D54_11D1_95EF_0000E8CF5EB3_.wvu.Cols" localSheetId="9" hidden="1">#REF!</definedName>
    <definedName name="Z_FFDCDCD9_6D54_11D1_95EF_0000E8CF5EB3_.wvu.Cols" localSheetId="8" hidden="1">#REF!</definedName>
    <definedName name="Z_FFDCDCD9_6D54_11D1_95EF_0000E8CF5EB3_.wvu.Cols" localSheetId="7" hidden="1">#REF!</definedName>
    <definedName name="Z_FFDCDCD9_6D54_11D1_95EF_0000E8CF5EB3_.wvu.Cols" localSheetId="6" hidden="1">#REF!</definedName>
    <definedName name="Z_FFDCDCD9_6D54_11D1_95EF_0000E8CF5EB3_.wvu.Cols" hidden="1">#REF!</definedName>
    <definedName name="Z_FFDCDCDA_6D54_11D1_95EF_0000E8CF5EB3_.wvu.Cols" localSheetId="3" hidden="1">#REF!</definedName>
    <definedName name="Z_FFDCDCDA_6D54_11D1_95EF_0000E8CF5EB3_.wvu.Cols" localSheetId="0" hidden="1">#REF!</definedName>
    <definedName name="Z_FFDCDCDA_6D54_11D1_95EF_0000E8CF5EB3_.wvu.Cols" localSheetId="9" hidden="1">#REF!</definedName>
    <definedName name="Z_FFDCDCDA_6D54_11D1_95EF_0000E8CF5EB3_.wvu.Cols" localSheetId="8" hidden="1">#REF!</definedName>
    <definedName name="Z_FFDCDCDA_6D54_11D1_95EF_0000E8CF5EB3_.wvu.Cols" localSheetId="7" hidden="1">#REF!</definedName>
    <definedName name="Z_FFDCDCDA_6D54_11D1_95EF_0000E8CF5EB3_.wvu.Cols" localSheetId="6" hidden="1">#REF!</definedName>
    <definedName name="Z_FFDCDCDA_6D54_11D1_95EF_0000E8CF5EB3_.wvu.Cols" hidden="1">#REF!</definedName>
    <definedName name="Z_FFDCDCDB_6D54_11D1_95EF_0000E8CF5EB3_.wvu.Cols" localSheetId="3" hidden="1">#REF!</definedName>
    <definedName name="Z_FFDCDCDB_6D54_11D1_95EF_0000E8CF5EB3_.wvu.Cols" localSheetId="0" hidden="1">#REF!</definedName>
    <definedName name="Z_FFDCDCDB_6D54_11D1_95EF_0000E8CF5EB3_.wvu.Cols" localSheetId="9" hidden="1">#REF!</definedName>
    <definedName name="Z_FFDCDCDB_6D54_11D1_95EF_0000E8CF5EB3_.wvu.Cols" localSheetId="8" hidden="1">#REF!</definedName>
    <definedName name="Z_FFDCDCDB_6D54_11D1_95EF_0000E8CF5EB3_.wvu.Cols" localSheetId="7" hidden="1">#REF!</definedName>
    <definedName name="Z_FFDCDCDB_6D54_11D1_95EF_0000E8CF5EB3_.wvu.Cols" localSheetId="6" hidden="1">#REF!</definedName>
    <definedName name="Z_FFDCDCDB_6D54_11D1_95EF_0000E8CF5EB3_.wvu.Cols" hidden="1">#REF!</definedName>
    <definedName name="Z_FFDCDCDC_6D54_11D1_95EF_0000E8CF5EB3_.wvu.Cols" localSheetId="3" hidden="1">#REF!</definedName>
    <definedName name="Z_FFDCDCDC_6D54_11D1_95EF_0000E8CF5EB3_.wvu.Cols" localSheetId="0" hidden="1">#REF!</definedName>
    <definedName name="Z_FFDCDCDC_6D54_11D1_95EF_0000E8CF5EB3_.wvu.Cols" localSheetId="9" hidden="1">#REF!</definedName>
    <definedName name="Z_FFDCDCDC_6D54_11D1_95EF_0000E8CF5EB3_.wvu.Cols" localSheetId="8" hidden="1">#REF!</definedName>
    <definedName name="Z_FFDCDCDC_6D54_11D1_95EF_0000E8CF5EB3_.wvu.Cols" localSheetId="7" hidden="1">#REF!</definedName>
    <definedName name="Z_FFDCDCDC_6D54_11D1_95EF_0000E8CF5EB3_.wvu.Cols" localSheetId="6" hidden="1">#REF!</definedName>
    <definedName name="Z_FFDCDCDC_6D54_11D1_95EF_0000E8CF5EB3_.wvu.Cols" hidden="1">#REF!</definedName>
    <definedName name="Z_FFDCDCDD_6D54_11D1_95EF_0000E8CF5EB3_.wvu.Cols" localSheetId="3" hidden="1">#REF!</definedName>
    <definedName name="Z_FFDCDCDD_6D54_11D1_95EF_0000E8CF5EB3_.wvu.Cols" localSheetId="0" hidden="1">#REF!</definedName>
    <definedName name="Z_FFDCDCDD_6D54_11D1_95EF_0000E8CF5EB3_.wvu.Cols" localSheetId="9" hidden="1">#REF!</definedName>
    <definedName name="Z_FFDCDCDD_6D54_11D1_95EF_0000E8CF5EB3_.wvu.Cols" localSheetId="8" hidden="1">#REF!</definedName>
    <definedName name="Z_FFDCDCDD_6D54_11D1_95EF_0000E8CF5EB3_.wvu.Cols" localSheetId="7" hidden="1">#REF!</definedName>
    <definedName name="Z_FFDCDCDD_6D54_11D1_95EF_0000E8CF5EB3_.wvu.Cols" localSheetId="6" hidden="1">#REF!</definedName>
    <definedName name="Z_FFDCDCDD_6D54_11D1_95EF_0000E8CF5EB3_.wvu.Cols" hidden="1">#REF!</definedName>
  </definedNames>
  <calcPr calcId="191029" calcMode="manual"/>
  <customWorkbookViews>
    <customWorkbookView name="Natália Prokopczyk Beltrame - Modo de exibição pessoal" guid="{AE1EA207-31E6-428D-9051-647857D28A28}" mergeInterval="0" personalView="1" maximized="1" windowWidth="1916" windowHeight="854" tabRatio="974" activeSheetId="4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713" uniqueCount="605">
  <si>
    <t>Rumo</t>
  </si>
  <si>
    <t>Compass</t>
  </si>
  <si>
    <t>Moove</t>
  </si>
  <si>
    <t>Corporate</t>
  </si>
  <si>
    <t>Eliminations</t>
  </si>
  <si>
    <t>EBITDA</t>
  </si>
  <si>
    <t>Cost of gross debt</t>
  </si>
  <si>
    <t>Collar financing</t>
  </si>
  <si>
    <t>Financial investment update on listed entities</t>
  </si>
  <si>
    <t>Derivatives ex-debt (TRS)</t>
  </si>
  <si>
    <t>Cosan Corporate</t>
  </si>
  <si>
    <t>Other</t>
  </si>
  <si>
    <t>MTM Derivatives</t>
  </si>
  <si>
    <t>Current</t>
  </si>
  <si>
    <t>Deferred</t>
  </si>
  <si>
    <t>Derivatives MtM</t>
  </si>
  <si>
    <t>Derivative expense banks</t>
  </si>
  <si>
    <t>Cosan Oito</t>
  </si>
  <si>
    <t>Derivatives</t>
  </si>
  <si>
    <t>Leasing (IFRS 16)</t>
  </si>
  <si>
    <t>STATEMENT OF CASH FLOW</t>
  </si>
  <si>
    <t>Cosan 8</t>
  </si>
  <si>
    <t>(IN R$ MILLION)</t>
  </si>
  <si>
    <t>Dividends received</t>
  </si>
  <si>
    <t xml:space="preserve">   Raízen</t>
  </si>
  <si>
    <t xml:space="preserve">   Rumo</t>
  </si>
  <si>
    <t>Noncash impacts on EBITDA</t>
  </si>
  <si>
    <t>Changes in assets and liabilities</t>
  </si>
  <si>
    <t>Operating financial result</t>
  </si>
  <si>
    <t>CAPEX</t>
  </si>
  <si>
    <t>Cash flow after investments</t>
  </si>
  <si>
    <t xml:space="preserve">Cost of debt </t>
  </si>
  <si>
    <t>Loans amortization (Principal)</t>
  </si>
  <si>
    <t>Loans amortization (Interest)</t>
  </si>
  <si>
    <t>Leasing amortization</t>
  </si>
  <si>
    <t>Derivative</t>
  </si>
  <si>
    <t>Cash Flow From Financial Activities</t>
  </si>
  <si>
    <t>Free Cash Flow to Equity (FCFE)</t>
  </si>
  <si>
    <t>Dividends paid</t>
  </si>
  <si>
    <t>Net Dividends</t>
  </si>
  <si>
    <t>Impact of exchange variation and MtM of shares on cash and cash equivalents</t>
  </si>
  <si>
    <t xml:space="preserve"> Cash Generation/(Burn) in the period</t>
  </si>
  <si>
    <t>Interest on equity received</t>
  </si>
  <si>
    <t>Raízen</t>
  </si>
  <si>
    <t>Indicators</t>
  </si>
  <si>
    <t>Crushed cane (mln ton)</t>
  </si>
  <si>
    <t>Mobility</t>
  </si>
  <si>
    <t>Investments</t>
  </si>
  <si>
    <t>North operation</t>
  </si>
  <si>
    <t>South operation</t>
  </si>
  <si>
    <t>Container</t>
  </si>
  <si>
    <t>Comgás</t>
  </si>
  <si>
    <t>Inventories</t>
  </si>
  <si>
    <t>Other non-current assets</t>
  </si>
  <si>
    <t>Loans and borrowings</t>
  </si>
  <si>
    <t>Dividends payable</t>
  </si>
  <si>
    <t>Other current liabilities</t>
  </si>
  <si>
    <t>Other non-current liabilities</t>
  </si>
  <si>
    <t>Operating cash flow</t>
  </si>
  <si>
    <t>Gross Margin (%)</t>
  </si>
  <si>
    <t>EBITDA Margin (%)</t>
  </si>
  <si>
    <t>Adjusted EBITDA</t>
  </si>
  <si>
    <t>Derivative financial instruments</t>
  </si>
  <si>
    <t>Raízen 50%</t>
  </si>
  <si>
    <t>Cosan S.A.</t>
  </si>
  <si>
    <t>Cosan Investments</t>
  </si>
  <si>
    <t>Others</t>
  </si>
  <si>
    <t>Cash flow from investing activities</t>
  </si>
  <si>
    <t>1T23</t>
  </si>
  <si>
    <t>2T20</t>
  </si>
  <si>
    <t>4T20</t>
  </si>
  <si>
    <t>Compass Gás e Energia</t>
  </si>
  <si>
    <t>1Q22</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Apr-Jun)</t>
  </si>
  <si>
    <t>(Jul-Sep)</t>
  </si>
  <si>
    <t>(Oct-Dec)</t>
  </si>
  <si>
    <t>(Jan-Mar)</t>
  </si>
  <si>
    <t>(Abr-Jun)</t>
  </si>
  <si>
    <t>(Out-Dez)</t>
  </si>
  <si>
    <t>CONSOLIDATED INCOME STATEMENT - IFRS</t>
  </si>
  <si>
    <t>Net Operating Revenue</t>
  </si>
  <si>
    <t>Cost of Goods Sold and Services Rendered</t>
  </si>
  <si>
    <t>Gross Profit</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Intest of bank debt</t>
  </si>
  <si>
    <t>Perpetual Notes</t>
  </si>
  <si>
    <t>Income from financial investment</t>
  </si>
  <si>
    <t xml:space="preserve"> -   </t>
  </si>
  <si>
    <t>Cost of debt, net</t>
  </si>
  <si>
    <t>Other charges and monetary variations</t>
  </si>
  <si>
    <t>Bank charges, fees and others</t>
  </si>
  <si>
    <t>Financial results, net</t>
  </si>
  <si>
    <t>Income (Loss) Before taxes</t>
  </si>
  <si>
    <t>Income and Social Contribution Taxes</t>
  </si>
  <si>
    <t>Profit (loss) attributable to noncontrolling interest</t>
  </si>
  <si>
    <t>Profit (Loss) from continuing operations</t>
  </si>
  <si>
    <t>Profit (Loss) from discontinued operation</t>
  </si>
  <si>
    <t xml:space="preserve">  -    </t>
  </si>
  <si>
    <t>Profit (Loss) for the period</t>
  </si>
  <si>
    <t>RECONCILIATION OF EBITDA</t>
  </si>
  <si>
    <t>Net Income (Loss)</t>
  </si>
  <si>
    <t>Financial Results, Net</t>
  </si>
  <si>
    <t>Depreciation and Amortization</t>
  </si>
  <si>
    <t>Noncontrolling interest</t>
  </si>
  <si>
    <t>CONSOLIDATED BALANCE SHEET</t>
  </si>
  <si>
    <t>ASSETS</t>
  </si>
  <si>
    <t>Current Assets</t>
  </si>
  <si>
    <t>Cash and Cash Equivalents</t>
  </si>
  <si>
    <t>Restricted Cash</t>
  </si>
  <si>
    <t>Securities</t>
  </si>
  <si>
    <t>Accounts receivable</t>
  </si>
  <si>
    <t>Advances to Suppliers</t>
  </si>
  <si>
    <t>Related Parties</t>
  </si>
  <si>
    <t>Recoverable Taxes</t>
  </si>
  <si>
    <t>Assets Held for Sale</t>
  </si>
  <si>
    <t>Dividends receivable</t>
  </si>
  <si>
    <t>Other financial assets</t>
  </si>
  <si>
    <t>Other financial assets - Securities</t>
  </si>
  <si>
    <t>Discontinued operation</t>
  </si>
  <si>
    <t>Assets from contracts with clients</t>
  </si>
  <si>
    <t>Setorial assets</t>
  </si>
  <si>
    <t>Other credits</t>
  </si>
  <si>
    <t>Non-Current Assets</t>
  </si>
  <si>
    <t>Deferred Income tax and social contribution</t>
  </si>
  <si>
    <t>Accounts receivable (LT)</t>
  </si>
  <si>
    <t>Financial assets</t>
  </si>
  <si>
    <t>Judicial Deposits</t>
  </si>
  <si>
    <t>Setorial assets LT</t>
  </si>
  <si>
    <t>Right-of-use assets</t>
  </si>
  <si>
    <t>Assets available for sale</t>
  </si>
  <si>
    <t>Investment property</t>
  </si>
  <si>
    <t>Biological Assets</t>
  </si>
  <si>
    <t>Fixed assets</t>
  </si>
  <si>
    <t>Intangible</t>
  </si>
  <si>
    <t>TOTAL ASSETS</t>
  </si>
  <si>
    <t>LIABILITIES AND EQUITY</t>
  </si>
  <si>
    <t>Current Liabilities</t>
  </si>
  <si>
    <t xml:space="preserve">Derivatives </t>
  </si>
  <si>
    <t>Suppliers</t>
  </si>
  <si>
    <t>Salaries Payable</t>
  </si>
  <si>
    <t>Taxes payable</t>
  </si>
  <si>
    <t>Anticipated revenues</t>
  </si>
  <si>
    <t>Leases and concessions</t>
  </si>
  <si>
    <t>Commercial Leasing</t>
  </si>
  <si>
    <t>Other Financial Liabilities</t>
  </si>
  <si>
    <t>Liabilities Available for Sale</t>
  </si>
  <si>
    <t>Setorial liabilities</t>
  </si>
  <si>
    <t>Provision for judicial demands</t>
  </si>
  <si>
    <t>Deferred revenue</t>
  </si>
  <si>
    <t>Actuarial Liabilities</t>
  </si>
  <si>
    <t>Deferred Income taxes</t>
  </si>
  <si>
    <t>Uncovered liabilities</t>
  </si>
  <si>
    <t>Other financial liabilities</t>
  </si>
  <si>
    <t>Equity</t>
  </si>
  <si>
    <t>Share Capital</t>
  </si>
  <si>
    <t>Treasury Shares</t>
  </si>
  <si>
    <t>Capital Reserve</t>
  </si>
  <si>
    <t>Profits Reserve</t>
  </si>
  <si>
    <t>Statutory reserve</t>
  </si>
  <si>
    <t>Accumulated other comprehensive loss</t>
  </si>
  <si>
    <t>Retained earnings/losses</t>
  </si>
  <si>
    <t>Period Result</t>
  </si>
  <si>
    <t>Equity attributable to owners of the Company</t>
  </si>
  <si>
    <t>Equity attributable to non-controlling interests</t>
  </si>
  <si>
    <t>TOTAL LIABILITIES AND EQUITY</t>
  </si>
  <si>
    <t>STATEMENT OF CASH FLOWS - CONSOLIDATED</t>
  </si>
  <si>
    <t>CASH GENERATED BY OPERATIONS</t>
  </si>
  <si>
    <t>Income (loss) before income and social contribution taxes</t>
  </si>
  <si>
    <t>Profit before taxes discontinued operation</t>
  </si>
  <si>
    <t>Equity pick-up in investees</t>
  </si>
  <si>
    <t>Losses (Gains) on Disposal Assets</t>
  </si>
  <si>
    <t>Judicial demands' provision</t>
  </si>
  <si>
    <t>Net gain recorded on membership / Early settlement REFIS</t>
  </si>
  <si>
    <t>Interest, monetary and exchange variations, net</t>
  </si>
  <si>
    <t>Gain in the use of tax loss in JVs</t>
  </si>
  <si>
    <t>Equity-settled share-based payment transactions</t>
  </si>
  <si>
    <t xml:space="preserve">
Sectorial financial assets and liabilities, net</t>
  </si>
  <si>
    <t>Fair value of investment properties</t>
  </si>
  <si>
    <t>Fair value of assets held for sale</t>
  </si>
  <si>
    <t>Gain on compensation claims</t>
  </si>
  <si>
    <t>Variation on Assets and Liabilities</t>
  </si>
  <si>
    <t>Investment Securities</t>
  </si>
  <si>
    <t>Restricted cash</t>
  </si>
  <si>
    <t>Inventory</t>
  </si>
  <si>
    <t>Salaries payable</t>
  </si>
  <si>
    <t>Taxes and Social Contributions Payable</t>
  </si>
  <si>
    <t>Taxes Payable</t>
  </si>
  <si>
    <t>Profit from discontinued operations</t>
  </si>
  <si>
    <t>Other assets and liabilities, net</t>
  </si>
  <si>
    <t>Cash Flow from Operating Activities</t>
  </si>
  <si>
    <t>CASH FLOW FROM INVESTMENT ACTIVITIES</t>
  </si>
  <si>
    <t>Aquisitions, net of aquired cash and advances for future capital increases</t>
  </si>
  <si>
    <t>Cash used in Raizen formation</t>
  </si>
  <si>
    <t>Dividends received from subsidiaries</t>
  </si>
  <si>
    <t>Capital contribution in jointly controlled entity</t>
  </si>
  <si>
    <t>Aquisition Cost</t>
  </si>
  <si>
    <t>Additions to Investment</t>
  </si>
  <si>
    <t>Additions to property, software and other intangibles</t>
  </si>
  <si>
    <t>Payments of derivative financial instruments</t>
  </si>
  <si>
    <t>Receivable of derivative financial instruments</t>
  </si>
  <si>
    <t>Dividends received from financial investment</t>
  </si>
  <si>
    <t>Cash for treatment and planting of sugarcane</t>
  </si>
  <si>
    <t xml:space="preserve">Cash received on sale of fixed assets, intangible assets and investments
</t>
  </si>
  <si>
    <t>Cash used in discontinued operations</t>
  </si>
  <si>
    <t>Cash received on sale of discontinued operations</t>
  </si>
  <si>
    <t>Cash Received in Merger / Acquisition</t>
  </si>
  <si>
    <t>Non-controlling interest subscription</t>
  </si>
  <si>
    <t>Other Financial Assets</t>
  </si>
  <si>
    <t>Non-controlling interest acquisition</t>
  </si>
  <si>
    <t>Cost of acquisition - new business</t>
  </si>
  <si>
    <t xml:space="preserve">Cash in the merger operation </t>
  </si>
  <si>
    <t>Capital reduction in investees</t>
  </si>
  <si>
    <t xml:space="preserve">Net cash used in investing activities </t>
  </si>
  <si>
    <t>CASH FLOW FROM FINANCIAL ACTIVITIES</t>
  </si>
  <si>
    <t>Loans and borrowings raised</t>
  </si>
  <si>
    <t>Loans amortization and financing</t>
  </si>
  <si>
    <t>Interest amortization excluding loans and financing</t>
  </si>
  <si>
    <t>Loans amortization and financing IFRS 16</t>
  </si>
  <si>
    <t>Interest amortization excluding loans and financing IFRS 16</t>
  </si>
  <si>
    <t>Advances on real estate credits interest</t>
  </si>
  <si>
    <t>Consent fee</t>
  </si>
  <si>
    <t xml:space="preserve">Funding through preferred shares </t>
  </si>
  <si>
    <t>Payments of derivative financial instruments - except debt</t>
  </si>
  <si>
    <t>Receivable of derivative financial instruments - except debt</t>
  </si>
  <si>
    <t>Costs of banking operations with derivatives</t>
  </si>
  <si>
    <t>Credit Guarantees</t>
  </si>
  <si>
    <t>Capital Contribution</t>
  </si>
  <si>
    <t>Capital Increase by noncontrolling interest</t>
  </si>
  <si>
    <t>Treasury Stock</t>
  </si>
  <si>
    <t>Stock option plan</t>
  </si>
  <si>
    <t xml:space="preserve">Acquisition of non-controlling interest </t>
  </si>
  <si>
    <t>Non-controlling Subscription</t>
  </si>
  <si>
    <t>Capital contribution of non-controlling</t>
  </si>
  <si>
    <t>Others financing activities</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 xml:space="preserve">     Cosan S.A</t>
  </si>
  <si>
    <t xml:space="preserve">     Comgás</t>
  </si>
  <si>
    <t xml:space="preserve">     Others</t>
  </si>
  <si>
    <t>1Q21</t>
  </si>
  <si>
    <t>EBITDA Adjustments</t>
  </si>
  <si>
    <t>Raízen S.A.</t>
  </si>
  <si>
    <t>(+) Asset Divestments</t>
  </si>
  <si>
    <t xml:space="preserve">(+) Change in Biological asset </t>
  </si>
  <si>
    <t>(+) Adjustments IFRS 16</t>
  </si>
  <si>
    <t>(+) Nonrecurring effects²</t>
  </si>
  <si>
    <t>(+) Extraordinary effects²</t>
  </si>
  <si>
    <t>Rumo S.A.</t>
  </si>
  <si>
    <t>Corporative</t>
  </si>
  <si>
    <t>Total EBITDA Adjustments</t>
  </si>
  <si>
    <t>Margin EBITDA Adjusted (%)</t>
  </si>
  <si>
    <t>Net Income Adjustments</t>
  </si>
  <si>
    <t>Corporative Pro Forma</t>
  </si>
  <si>
    <t>Total Net Income Adjustments</t>
  </si>
  <si>
    <t>Adjusted Net Income</t>
  </si>
  <si>
    <t>Margin Adjusted Net Income (%)</t>
  </si>
  <si>
    <t>Credits with counterparts</t>
  </si>
  <si>
    <t>Other financial assets - securities</t>
  </si>
  <si>
    <t>Property, Plant and Equipment</t>
  </si>
  <si>
    <t>Debits with counterparts</t>
  </si>
  <si>
    <t>Advances on real estate credits</t>
  </si>
  <si>
    <t>Liabilities Available for sale from discontinued operations</t>
  </si>
  <si>
    <t>Other comprehensive income</t>
  </si>
  <si>
    <t>CTA accounting</t>
  </si>
  <si>
    <t>CASH GENERATED BY OPERATIONS (R$)</t>
  </si>
  <si>
    <t>Adjustments to reconcile net income to net cash provided by operating activities:</t>
  </si>
  <si>
    <t>Stock option</t>
  </si>
  <si>
    <t>Amortization of prepaid revenue</t>
  </si>
  <si>
    <t>Amortization of prepaid expenses</t>
  </si>
  <si>
    <t>Recovering tax credits</t>
  </si>
  <si>
    <t>Variation on Assets and Liabilities:</t>
  </si>
  <si>
    <t>Accounts expense</t>
  </si>
  <si>
    <t>Profit from discontinued operations, net or tax</t>
  </si>
  <si>
    <t>Interest paid</t>
  </si>
  <si>
    <t>Income tax and social contribution on profit paid</t>
  </si>
  <si>
    <t>The net acquired from business combination</t>
  </si>
  <si>
    <t>Aquisições de investimentos</t>
  </si>
  <si>
    <t>Acquisition cost of business</t>
  </si>
  <si>
    <t>Cash reclassified to discontinued operations</t>
  </si>
  <si>
    <t>Cash received on sale of fixed assets, intangible assets and investments</t>
  </si>
  <si>
    <t>Capital increase in  subsidiaries and associated</t>
  </si>
  <si>
    <t>Non-controlling  interest subscription</t>
  </si>
  <si>
    <t>Recebimento pela venda de investimentos</t>
  </si>
  <si>
    <t>Cash from investment sales</t>
  </si>
  <si>
    <t>Cash Flow from Investment Activities</t>
  </si>
  <si>
    <t>Cash flow from financial Activities</t>
  </si>
  <si>
    <t>Loans amortization and financing -Principal</t>
  </si>
  <si>
    <t>Loans amortization and financing - Interest</t>
  </si>
  <si>
    <t>Amortization and lease - Principal</t>
  </si>
  <si>
    <t>Amortization and lease - Interest</t>
  </si>
  <si>
    <t>Amortization and lease - Principal IFRS 16</t>
  </si>
  <si>
    <t>Amortization and lease - Interest IFRS 16</t>
  </si>
  <si>
    <t>Net Change in fast-moving debt</t>
  </si>
  <si>
    <t>Secured Account</t>
  </si>
  <si>
    <t>Payment of capital by non-controlling shareholders in subsidiaries</t>
  </si>
  <si>
    <t>Financial investments linked to the loan (restricted cash)</t>
  </si>
  <si>
    <t>Stock option plan exercise</t>
  </si>
  <si>
    <t>Debit balances ADM to pay</t>
  </si>
  <si>
    <t>Discontinued operations</t>
  </si>
  <si>
    <t>Acquisition of participation of non-controlling</t>
  </si>
  <si>
    <t>Share issue expenses</t>
  </si>
  <si>
    <t>Cost of Goods Sold</t>
  </si>
  <si>
    <t>Selling Expenses and G&amp;A</t>
  </si>
  <si>
    <t>Selling Expenses</t>
  </si>
  <si>
    <t>General &amp; Administrative Expenses</t>
  </si>
  <si>
    <t>Other Operational Revenues/Expenses</t>
  </si>
  <si>
    <t>EBIT</t>
  </si>
  <si>
    <t>(+) Assets Sale</t>
  </si>
  <si>
    <t>(+) Assets arising from contracts with clients</t>
  </si>
  <si>
    <t>(+) Nonrecurring effects¹</t>
  </si>
  <si>
    <t>EBITDA Adjusted</t>
  </si>
  <si>
    <t>INCOME STATEMENT</t>
  </si>
  <si>
    <t>BALANCE SHEET</t>
  </si>
  <si>
    <t>Assets</t>
  </si>
  <si>
    <t>Accounts Receivable</t>
  </si>
  <si>
    <t>MTM Derivatives - Assets</t>
  </si>
  <si>
    <t>Other Current Assets</t>
  </si>
  <si>
    <t>Investments in Jointly Ventures</t>
  </si>
  <si>
    <t>Other Non-Current Assets</t>
  </si>
  <si>
    <t>Liabilities</t>
  </si>
  <si>
    <t>Loans and Borrowings</t>
  </si>
  <si>
    <t>MTM Derivatives - Liabilities</t>
  </si>
  <si>
    <t>Other Current Liabilities</t>
  </si>
  <si>
    <t>Other Non-Current Liabilities</t>
  </si>
  <si>
    <t>Note 1 - Nonrecurring gains/losses, if applicable.</t>
  </si>
  <si>
    <t>OPERATIONAL FIGURES</t>
  </si>
  <si>
    <t>(Million liters)</t>
  </si>
  <si>
    <t>Total transported volume (million RTK)</t>
  </si>
  <si>
    <t>Total volume loaded (TU ‘000)</t>
  </si>
  <si>
    <t>Net Operating revenue</t>
  </si>
  <si>
    <t>Cost of Goods and Services</t>
  </si>
  <si>
    <t>Profit from discontinued operation, net of tax</t>
  </si>
  <si>
    <t>Right of use</t>
  </si>
  <si>
    <t>Lease IFRS16</t>
  </si>
  <si>
    <t>Note 1 - Relevant and nonrecurring effects.</t>
  </si>
  <si>
    <t>Cost os Goods and Services</t>
  </si>
  <si>
    <t>(+) CCR</t>
  </si>
  <si>
    <t>Gas Distributors</t>
  </si>
  <si>
    <t>4Q21</t>
  </si>
  <si>
    <t>Volume Sold</t>
  </si>
  <si>
    <t>Ajusted EBITDA Margin (%)</t>
  </si>
  <si>
    <t>EBITDA Ex - Equity Pick-up</t>
  </si>
  <si>
    <t>Instruments Total Return Swap - ST</t>
  </si>
  <si>
    <t>Impact of exchange variation on cash and cash equivalents</t>
  </si>
  <si>
    <t>Dividends and interest on equity received/paid</t>
  </si>
  <si>
    <t xml:space="preserve">BRL mln </t>
  </si>
  <si>
    <t xml:space="preserve">   Moove</t>
  </si>
  <si>
    <t>Shareholders Cosan S.A.</t>
  </si>
  <si>
    <t>3Q21</t>
  </si>
  <si>
    <t>3Q22</t>
  </si>
  <si>
    <t>Derivatives - Assets</t>
  </si>
  <si>
    <t>General Note - This quarter, we began to report the results of Cosan Investimentos, the Company’s new vehicle for capturing investment opportunities in new businesses that complement the Group’s current portfolio. In 4Q21, this segment reflects the cumulative results for November and December 2021 of Radar, the agricultural land management company in which Cosan concluded, on November 3, 2021, the transaction to increase its equity interest.</t>
  </si>
  <si>
    <t>2Q22</t>
  </si>
  <si>
    <t>2Q21</t>
  </si>
  <si>
    <t xml:space="preserve">Rumo </t>
  </si>
  <si>
    <t>Raízen S.A. 50%</t>
  </si>
  <si>
    <t>Consolidated Proforma</t>
  </si>
  <si>
    <t>Cosan investments</t>
  </si>
  <si>
    <t>New Cosan S/A</t>
  </si>
  <si>
    <t>New Cosan Corporate</t>
  </si>
  <si>
    <t>Compass Gas e Energia</t>
  </si>
  <si>
    <t>Combined Raízen</t>
  </si>
  <si>
    <t xml:space="preserve"> </t>
  </si>
  <si>
    <t>Businesses Debt (IN R$ MILLION)</t>
  </si>
  <si>
    <t>Debentures</t>
  </si>
  <si>
    <t>Promissory notes</t>
  </si>
  <si>
    <t>BNDES</t>
  </si>
  <si>
    <t xml:space="preserve">Resolution 4131 </t>
  </si>
  <si>
    <t>Foreign loans</t>
  </si>
  <si>
    <t>Compass Gás e Energia Debt</t>
  </si>
  <si>
    <t>Working Capital</t>
  </si>
  <si>
    <t>Pre-Export</t>
  </si>
  <si>
    <t>Moove Debt</t>
  </si>
  <si>
    <t>Finem</t>
  </si>
  <si>
    <t>Senior Notes 2032</t>
  </si>
  <si>
    <t>Senior Notes 2028</t>
  </si>
  <si>
    <t>Finame</t>
  </si>
  <si>
    <t>Credit Notes</t>
  </si>
  <si>
    <t>Senior Notes 2024</t>
  </si>
  <si>
    <t>Senior Notes 2025</t>
  </si>
  <si>
    <t>CCB</t>
  </si>
  <si>
    <t>ECA</t>
  </si>
  <si>
    <t>NCE 2028</t>
  </si>
  <si>
    <t>Senior Notes</t>
  </si>
  <si>
    <t>Rumo S.A. Debt</t>
  </si>
  <si>
    <t>Bond (Senior Notes 2027)</t>
  </si>
  <si>
    <t>Bond (Senior Notes 2029)</t>
  </si>
  <si>
    <t>Bond (Senior Notes 2024)</t>
  </si>
  <si>
    <t>Bond (Senior Notes 2030)</t>
  </si>
  <si>
    <t>Perpetual Bonds</t>
  </si>
  <si>
    <t>Bond (Senior Notes 2023)</t>
  </si>
  <si>
    <t>Corporate Debt</t>
  </si>
  <si>
    <t>Consolidated Cosan S.A.</t>
  </si>
  <si>
    <t>Total Debt</t>
  </si>
  <si>
    <t>Cash and Cash Equivalents and Securities</t>
  </si>
  <si>
    <t>Net Bank Debt</t>
  </si>
  <si>
    <t>Agribusiness Receivables Certificates</t>
  </si>
  <si>
    <t>CPR - Rural Product Note</t>
  </si>
  <si>
    <t>Finep</t>
  </si>
  <si>
    <t>ACC</t>
  </si>
  <si>
    <t>Raízen Debt (50%)</t>
  </si>
  <si>
    <t>Cash and Cash Equivalents and Securities Raízen</t>
  </si>
  <si>
    <t>Net Bank Debt Raízen (50%)</t>
  </si>
  <si>
    <t>Total Debt (including Raízen)</t>
  </si>
  <si>
    <t>Net Bank Debt (including Raízen)</t>
  </si>
  <si>
    <t>Obligations with preferred shareholders in subsidiaries</t>
  </si>
  <si>
    <t>Leasing</t>
  </si>
  <si>
    <t xml:space="preserve">Total Net Bank Debt and Obligations with preferred shareholders in subsidiaries
</t>
  </si>
  <si>
    <t>Consolidated Cosan</t>
  </si>
  <si>
    <t>Raízen Energia</t>
  </si>
  <si>
    <t>Raízen Combustíveis</t>
  </si>
  <si>
    <t>Net Bank Debt PROFORMA</t>
  </si>
  <si>
    <t>Gross Debt</t>
  </si>
  <si>
    <t>Cash impacts</t>
  </si>
  <si>
    <t>Noncash impacts</t>
  </si>
  <si>
    <t>Interest Accruals</t>
  </si>
  <si>
    <t>Monetary Variation, adjust of MTM debt and others</t>
  </si>
  <si>
    <t>Rate variation derivatives, net</t>
  </si>
  <si>
    <t>Ending balance of gross debt</t>
  </si>
  <si>
    <t>Ending balance of net debt (ex IFRS16)</t>
  </si>
  <si>
    <t>Ending balance of Adjusted net debt (ex IFRS16)</t>
  </si>
  <si>
    <t>Ending balance of Adjusted net debt pro Forma</t>
  </si>
  <si>
    <t>Gross Debt Reconciliation</t>
  </si>
  <si>
    <t>Total MTM Derivatives</t>
  </si>
  <si>
    <t>(-) MTM Derivatives - ex Debt</t>
  </si>
  <si>
    <t>(-) PESA</t>
  </si>
  <si>
    <t>Non-Current Liabilities</t>
  </si>
  <si>
    <t xml:space="preserve">CAPEX </t>
  </si>
  <si>
    <t>New debt raised</t>
  </si>
  <si>
    <t>Sugar average price (BRL/ton)</t>
  </si>
  <si>
    <t>Sugar sales volume (000' ton)</t>
  </si>
  <si>
    <t>Ethanol sales volume (000' cbm)</t>
  </si>
  <si>
    <t>Agricultural yield (TRS/ha)</t>
  </si>
  <si>
    <t>Adjustments</t>
  </si>
  <si>
    <t>4Q22</t>
  </si>
  <si>
    <t>MKT&amp;S</t>
  </si>
  <si>
    <t>Other distributors</t>
  </si>
  <si>
    <t>Yield (R$/000 RTK)</t>
  </si>
  <si>
    <t>Raízen Consolidated</t>
  </si>
  <si>
    <t>Fuel sales volume (000' cbm)</t>
  </si>
  <si>
    <t>Raízen ethanol average price (BRL/cbm)</t>
  </si>
  <si>
    <t>NCE 2025</t>
  </si>
  <si>
    <t>Derivative undoing result</t>
  </si>
  <si>
    <t>Uses</t>
  </si>
  <si>
    <t>Interest and other financial expenses</t>
  </si>
  <si>
    <t>Portfolio management: capex</t>
  </si>
  <si>
    <t>Preferential distribution</t>
  </si>
  <si>
    <t>Dividend distribution</t>
  </si>
  <si>
    <t>Portfolio management: divestments</t>
  </si>
  <si>
    <t>MTM NDF Collar Financing</t>
  </si>
  <si>
    <t>Total volume</t>
  </si>
  <si>
    <t xml:space="preserve">(000' cbm) </t>
  </si>
  <si>
    <t>Liabilities related to assets held for sale</t>
  </si>
  <si>
    <t>Current assets held for sale</t>
  </si>
  <si>
    <t xml:space="preserve">   -     </t>
  </si>
  <si>
    <t>Bond (Senior Notes 2031)</t>
  </si>
  <si>
    <t xml:space="preserve">   Cosan Oito (Vale)</t>
  </si>
  <si>
    <t xml:space="preserve">   Cosan Dez (Compass)</t>
  </si>
  <si>
    <t>Radar</t>
  </si>
  <si>
    <t>Offshores</t>
  </si>
  <si>
    <t>Cosan Oito - other effects</t>
  </si>
  <si>
    <t>Cosan Oito (MTM NDF and accrual of interest 4131)</t>
  </si>
  <si>
    <t>Corporate + eliminations</t>
  </si>
  <si>
    <t xml:space="preserve">   Radar</t>
  </si>
  <si>
    <t>Consolidated Pro forma</t>
  </si>
  <si>
    <t>New Cosan S.A.</t>
  </si>
  <si>
    <t>Financial Result with impacts Vale, net</t>
  </si>
  <si>
    <t>Vale Impacts - Other Effects</t>
  </si>
  <si>
    <t xml:space="preserve">Other debts (Cosan S.A. and Offshore) </t>
  </si>
  <si>
    <t xml:space="preserve">Derivatives ex-debt (TRS) </t>
  </si>
  <si>
    <t>General &amp; Administrative Expenses with impacts Vale</t>
  </si>
  <si>
    <t>Other Operational Revenues/Expenses with impacts Vale</t>
  </si>
  <si>
    <t>Income and Social Contribution Taxes with impacts Vale</t>
  </si>
  <si>
    <t>Net Income (Loss) with impacts Vale</t>
  </si>
  <si>
    <t>EBITDA with impacts Vale</t>
  </si>
  <si>
    <t>BALANCE SHEET¹</t>
  </si>
  <si>
    <t>STATEMENT OF CASH FLOW¹</t>
  </si>
  <si>
    <t>Note 1- Information with Vale’s total accounting impact on the Corporate. In other words, Cosan Oito accounting plus others accounting impact from the Vale investment.</t>
  </si>
  <si>
    <t>Interest of bank debt</t>
  </si>
  <si>
    <t>Bond (Senior Notes 2034)</t>
  </si>
  <si>
    <t>Bond (Senior Notes 2054)</t>
  </si>
  <si>
    <t>Total dividends paid</t>
  </si>
  <si>
    <t>Preferred shareholders (b)</t>
  </si>
  <si>
    <t>Total dividends and interest on equity received (a)</t>
  </si>
  <si>
    <t>Term Loan</t>
  </si>
  <si>
    <t>Sources</t>
  </si>
  <si>
    <t>Corporation, eliminations and other</t>
  </si>
  <si>
    <t>(+) Discontinued operation</t>
  </si>
  <si>
    <t>Vale Adjustments</t>
  </si>
  <si>
    <t>Depreciation, amortization &amp; impairment</t>
  </si>
  <si>
    <t>Cash, cash equivalents and securities, initial</t>
  </si>
  <si>
    <t>(+) Assets arising from contracts with clients (IFRS 15)</t>
  </si>
  <si>
    <t>PRO FORMA CONSOLIDATED INCOME STATEMENT</t>
  </si>
  <si>
    <t>Capital contribution to associates</t>
  </si>
  <si>
    <t>(+) Nonrecurring Effects¹</t>
  </si>
  <si>
    <t>PRO FORMA CONSOLIDATED BALANCE SHEET</t>
  </si>
  <si>
    <t>STATEMENT OF CASH FLOWS - CONSOLIDATED PRO FORMA</t>
  </si>
  <si>
    <t>STATEMENT OF CASH FLOW - MANAGERIAL</t>
  </si>
  <si>
    <t>ACF</t>
  </si>
  <si>
    <t>Bond (Senior Notes 2035)</t>
  </si>
  <si>
    <t>Gain on banking derivatives operations</t>
  </si>
  <si>
    <t>Net dividends received (c) = (a) - (b) - (d)</t>
  </si>
  <si>
    <t>Preferred shareholders Capital reduction (d)</t>
  </si>
  <si>
    <t xml:space="preserve">
Review of the fair value of investment properties</t>
  </si>
  <si>
    <t>Dividends and interest on capital received¹</t>
  </si>
  <si>
    <t>Reduction of capital payable</t>
  </si>
  <si>
    <t>Debts service coverage ratio (DSCR)</t>
  </si>
  <si>
    <t>Net dividends and interest on capital received LTM¹ (a)</t>
  </si>
  <si>
    <t>General Note - As of 1Q24, we removed the impact of fundraising expenses from the composition of the amounts presented.</t>
  </si>
  <si>
    <t>Cosan S.A. Pro Forma</t>
  </si>
  <si>
    <t>Interest coverage, net (c = a / b)</t>
  </si>
  <si>
    <t>Interest coverage - gross (c = a / b)</t>
  </si>
  <si>
    <t>Cash income</t>
  </si>
  <si>
    <t>Note 1 - Reconciliation in the sheet Dividends and interest on capital.</t>
  </si>
  <si>
    <t>Note 2 - Includes payment of interest, derivatives linked to debts, and bank derivative expenses.</t>
  </si>
  <si>
    <t>1Q23</t>
  </si>
  <si>
    <t>EBITDA Normalized Adjusted</t>
  </si>
  <si>
    <t>(+) Agreements</t>
  </si>
  <si>
    <t>Bond (Senior Notes 2037)</t>
  </si>
  <si>
    <t>Interest paid LTM² (b)</t>
  </si>
  <si>
    <t>2Q23</t>
  </si>
  <si>
    <t>3Q23</t>
  </si>
  <si>
    <t>4Q23</t>
  </si>
  <si>
    <t>1Q24</t>
  </si>
  <si>
    <t>2Q24</t>
  </si>
  <si>
    <t>3Q24</t>
  </si>
  <si>
    <t>4Q24</t>
  </si>
  <si>
    <t>1Q25</t>
  </si>
  <si>
    <t>2Q25</t>
  </si>
  <si>
    <t>n/a</t>
  </si>
  <si>
    <t>Interest paid LTM, net (b)</t>
  </si>
  <si>
    <t xml:space="preserve"> 1,3x </t>
  </si>
  <si>
    <t xml:space="preserve"> 1,4x </t>
  </si>
  <si>
    <t xml:space="preserve"> 1x </t>
  </si>
  <si>
    <t xml:space="preserve">  1,1x  </t>
  </si>
  <si>
    <t xml:space="preserve">  1,3x  </t>
  </si>
  <si>
    <t xml:space="preserve">  1,2x  </t>
  </si>
  <si>
    <t xml:space="preserve">  1x  </t>
  </si>
  <si>
    <t xml:space="preserve"> 1,5x </t>
  </si>
  <si>
    <t xml:space="preserve"> 1,1x </t>
  </si>
  <si>
    <t xml:space="preserve">  1,4x  </t>
  </si>
  <si>
    <t>Portfolio management: acquisitions, contributions &amp; repurchases</t>
  </si>
  <si>
    <t>Surplus (consumption) of managerial cash</t>
  </si>
  <si>
    <t>Liability management</t>
  </si>
  <si>
    <t>Proceeds from new debt</t>
  </si>
  <si>
    <t>Principal amortization</t>
  </si>
  <si>
    <t>Others cash effects²</t>
  </si>
  <si>
    <t>Foreign exchange in cash and cash equivalent balances</t>
  </si>
  <si>
    <t>Cash generation (consumption)</t>
  </si>
  <si>
    <t>Cash, cash equivalents and securities, ending</t>
  </si>
  <si>
    <t>E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_(* #,##0.00_);_(* \(#,##0.00\);_(* &quot;-&quot;??_);_(@_)"/>
    <numFmt numFmtId="165" formatCode="_(* #,##0.0_);_(* \(#,##0.0\);_(* &quot;-&quot;??_);_(@_)"/>
    <numFmt numFmtId="166" formatCode="_([$€-2]* #,##0.00_);_([$€-2]* \(#,##0.00\);_([$€-2]* &quot;-&quot;??_)"/>
    <numFmt numFmtId="167" formatCode="[$-816]mmm\'yy;@"/>
    <numFmt numFmtId="168" formatCode="General_)"/>
    <numFmt numFmtId="169" formatCode="_([$€]* #,##0.00_);_([$€]* \(#,##0.00\);_([$€]* &quot;-&quot;??_);_(@_)"/>
    <numFmt numFmtId="170" formatCode="\+#,##0.0_);\(#,##0.0\)"/>
    <numFmt numFmtId="171" formatCode="_(&quot;Cr$&quot;* #,##0_);_(&quot;Cr$&quot;* \(#,##0\);_(&quot;Cr$&quot;* &quot;-&quot;_);_(@_)"/>
    <numFmt numFmtId="172" formatCode="#,##0\ ;\(#,##0\);\–\ \ \ \ \ "/>
    <numFmt numFmtId="173" formatCode="_(* #,##0_);_(* \(#,##0\);_(* &quot;-&quot;??_);_(@_)"/>
    <numFmt numFmtId="174" formatCode="0.0%"/>
    <numFmt numFmtId="175" formatCode="_-* #,##0.0_-;\-* #,##0.0_-;_-* &quot;-&quot;?_-;_-@_-"/>
    <numFmt numFmtId="176" formatCode="0.0"/>
    <numFmt numFmtId="177" formatCode="_-* #,##0.00_-;\-* #,##0.00_-;_-* &quot;-&quot;?_-;_-@_-"/>
    <numFmt numFmtId="178" formatCode="_-* #,##0.0000_-;\-* #,##0.0000_-;_-* &quot;-&quot;?_-;_-@_-"/>
    <numFmt numFmtId="179" formatCode="_-* #,##0.000_-;\-* #,##0.000_-;_-* &quot;-&quot;?_-;_-@_-"/>
    <numFmt numFmtId="180" formatCode="_(* #,##0.000_);_(* \(#,##0.000\);_(* &quot;-&quot;??_);_(@_)"/>
    <numFmt numFmtId="181" formatCode="_ &quot;\&quot;* #,##0_ ;_ &quot;\&quot;* \-#,##0_ ;_ &quot;\&quot;* &quot;-&quot;_ ;_ @_ "/>
    <numFmt numFmtId="182" formatCode="_(* #,##0_);_(* \(#,##0\);_(* &quot;-&quot;_);_(@_)"/>
    <numFmt numFmtId="183" formatCode="_-* #,##0_-;\-* #,##0_-;_-* &quot;-&quot;?_-;_-@_-"/>
  </numFmts>
  <fonts count="75">
    <font>
      <sz val="11"/>
      <color theme="1"/>
      <name val="Calibri"/>
      <family val="2"/>
      <scheme val="minor"/>
    </font>
    <font>
      <b/>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0"/>
      <name val="Geneva"/>
      <family val="2"/>
    </font>
    <font>
      <sz val="10"/>
      <name val="Arial"/>
      <family val="2"/>
    </font>
    <font>
      <sz val="10"/>
      <name val="Times New Roman"/>
      <family val="1"/>
    </font>
    <font>
      <sz val="8"/>
      <name val="???"/>
      <family val="1"/>
    </font>
    <font>
      <sz val="10"/>
      <color indexed="8"/>
      <name val="Arial"/>
      <family val="2"/>
    </font>
    <font>
      <sz val="10"/>
      <color indexed="10"/>
      <name val="Arial"/>
      <family val="2"/>
    </font>
    <font>
      <sz val="12"/>
      <name val="Times New Roman"/>
      <family val="1"/>
    </font>
    <font>
      <sz val="11"/>
      <color indexed="8"/>
      <name val="Calibri"/>
      <family val="2"/>
    </font>
    <font>
      <sz val="11"/>
      <color indexed="9"/>
      <name val="Calibri"/>
      <family val="2"/>
    </font>
    <font>
      <sz val="12"/>
      <name val="Arial"/>
      <family val="2"/>
    </font>
    <font>
      <sz val="10"/>
      <color indexed="12"/>
      <name val="Arial"/>
      <family val="2"/>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7"/>
      <name val="Times New Roman"/>
      <family val="1"/>
    </font>
    <font>
      <sz val="11"/>
      <color indexed="17"/>
      <name val="Calibri"/>
      <family val="2"/>
    </font>
    <font>
      <sz val="11"/>
      <name val="Times New Roman"/>
      <family val="1"/>
    </font>
    <font>
      <b/>
      <sz val="11"/>
      <color indexed="52"/>
      <name val="Calibri"/>
      <family val="2"/>
    </font>
    <font>
      <b/>
      <sz val="11"/>
      <color indexed="10"/>
      <name val="Calibri"/>
      <family val="2"/>
    </font>
    <font>
      <sz val="11"/>
      <color rgb="FF9C5700"/>
      <name val="Calibri"/>
      <family val="2"/>
      <scheme val="minor"/>
    </font>
    <font>
      <sz val="18"/>
      <color theme="3"/>
      <name val="Cambria"/>
      <family val="2"/>
      <scheme val="major"/>
    </font>
    <font>
      <b/>
      <sz val="11"/>
      <color rgb="FFFF0000"/>
      <name val="Calibri"/>
      <family val="2"/>
      <scheme val="minor"/>
    </font>
    <font>
      <b/>
      <sz val="11"/>
      <name val="Calibri"/>
      <family val="2"/>
      <scheme val="minor"/>
    </font>
    <font>
      <sz val="11"/>
      <name val="Calibri"/>
      <family val="2"/>
      <scheme val="minor"/>
    </font>
    <font>
      <sz val="11"/>
      <color rgb="FF000000"/>
      <name val="Calibri"/>
      <family val="2"/>
      <scheme val="minor"/>
    </font>
    <font>
      <b/>
      <sz val="11"/>
      <color indexed="9"/>
      <name val="Calibri"/>
      <family val="2"/>
      <scheme val="minor"/>
    </font>
    <font>
      <b/>
      <sz val="11"/>
      <color indexed="8"/>
      <name val="Calibri"/>
      <family val="2"/>
      <scheme val="minor"/>
    </font>
    <font>
      <b/>
      <sz val="11"/>
      <color rgb="FF000000"/>
      <name val="Calibri"/>
      <family val="2"/>
      <scheme val="minor"/>
    </font>
    <font>
      <sz val="11"/>
      <color indexed="8"/>
      <name val="Calibri"/>
      <family val="2"/>
      <scheme val="minor"/>
    </font>
    <font>
      <b/>
      <u/>
      <sz val="11"/>
      <name val="Calibri"/>
      <family val="2"/>
      <scheme val="minor"/>
    </font>
    <font>
      <i/>
      <sz val="11"/>
      <color theme="1" tint="0.49967955565050204"/>
      <name val="Calibri"/>
      <family val="2"/>
      <scheme val="minor"/>
    </font>
    <font>
      <sz val="10"/>
      <color theme="1"/>
      <name val="Arial"/>
      <family val="2"/>
    </font>
    <font>
      <sz val="11"/>
      <color rgb="FF9C6500"/>
      <name val="Calibri"/>
      <family val="2"/>
      <scheme val="minor"/>
    </font>
    <font>
      <sz val="12"/>
      <name val="???"/>
      <family val="1"/>
    </font>
    <font>
      <sz val="10"/>
      <name val="Courier"/>
      <family val="3"/>
    </font>
    <font>
      <sz val="10"/>
      <name val="Helv"/>
      <family val="2"/>
    </font>
    <font>
      <sz val="12"/>
      <color indexed="8"/>
      <name val="Arial"/>
      <family val="2"/>
    </font>
    <font>
      <b/>
      <sz val="10"/>
      <color indexed="8"/>
      <name val="Arial"/>
      <family val="2"/>
    </font>
    <font>
      <sz val="10"/>
      <name val="Helv"/>
      <family val="2"/>
      <charset val="204"/>
    </font>
    <font>
      <sz val="10"/>
      <color indexed="8"/>
      <name val="Verdana"/>
      <family val="2"/>
    </font>
    <font>
      <sz val="10"/>
      <color rgb="FF000000"/>
      <name val="Arial"/>
      <family val="2"/>
    </font>
    <font>
      <i/>
      <sz val="11"/>
      <color theme="0" tint="-0.4685201574755089"/>
      <name val="Calibri"/>
      <family val="2"/>
      <scheme val="minor"/>
    </font>
    <font>
      <sz val="8"/>
      <name val="Calibri"/>
      <family val="2"/>
      <scheme val="minor"/>
    </font>
    <font>
      <b/>
      <sz val="10"/>
      <color rgb="FF0A9CA6"/>
      <name val="Arial"/>
      <family val="2"/>
    </font>
    <font>
      <u/>
      <sz val="11"/>
      <color theme="1"/>
      <name val="Calibri"/>
      <family val="2"/>
      <scheme val="minor"/>
    </font>
    <font>
      <b/>
      <sz val="11"/>
      <color rgb="FF1A3F54"/>
      <name val="Calibri"/>
      <family val="2"/>
      <scheme val="minor"/>
    </font>
    <font>
      <sz val="11"/>
      <color rgb="FF1A3F54"/>
      <name val="Calibri"/>
      <family val="2"/>
      <scheme val="minor"/>
    </font>
    <font>
      <b/>
      <sz val="10"/>
      <color rgb="FF1A3F54"/>
      <name val="Arial"/>
      <family val="2"/>
    </font>
    <font>
      <sz val="10"/>
      <color rgb="FF1A3F54"/>
      <name val="Arial"/>
      <family val="2"/>
    </font>
    <font>
      <i/>
      <sz val="11"/>
      <color rgb="FF1A3F54"/>
      <name val="Calibri"/>
      <family val="2"/>
      <scheme val="minor"/>
    </font>
    <font>
      <b/>
      <u/>
      <sz val="11"/>
      <color rgb="FF1A3F54"/>
      <name val="Calibri"/>
      <family val="2"/>
      <scheme val="minor"/>
    </font>
    <font>
      <u/>
      <sz val="11"/>
      <color rgb="FF1A3F54"/>
      <name val="Calibri"/>
      <family val="2"/>
      <scheme val="minor"/>
    </font>
    <font>
      <b/>
      <sz val="11"/>
      <color rgb="FF595959"/>
      <name val="Calibri"/>
      <family val="2"/>
      <scheme val="minor"/>
    </font>
    <font>
      <b/>
      <u/>
      <sz val="11"/>
      <color rgb="FF595959"/>
      <name val="Calibri"/>
      <family val="2"/>
      <scheme val="minor"/>
    </font>
    <font>
      <sz val="11"/>
      <color rgb="FF595959"/>
      <name val="Calibri"/>
      <family val="2"/>
      <scheme val="minor"/>
    </font>
    <font>
      <b/>
      <sz val="11"/>
      <color rgb="FF4F6D5E"/>
      <name val="Calibri"/>
      <family val="2"/>
      <scheme val="minor"/>
    </font>
    <font>
      <i/>
      <sz val="11"/>
      <color rgb="FF595959"/>
      <name val="Calibri"/>
      <family val="2"/>
      <scheme val="minor"/>
    </font>
  </fonts>
  <fills count="73">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4"/>
        <bgColor indexed="64"/>
      </patternFill>
    </fill>
    <fill>
      <patternFill patternType="solid">
        <fgColor indexed="31"/>
        <bgColor indexed="64"/>
      </patternFill>
    </fill>
    <fill>
      <patternFill patternType="solid">
        <fgColor indexed="45"/>
      </patternFill>
    </fill>
    <fill>
      <patternFill patternType="solid">
        <fgColor indexed="29"/>
        <bgColor indexed="64"/>
      </patternFill>
    </fill>
    <fill>
      <patternFill patternType="solid">
        <fgColor indexed="45"/>
        <bgColor indexed="64"/>
      </patternFill>
    </fill>
    <fill>
      <patternFill patternType="solid">
        <fgColor indexed="42"/>
      </patternFill>
    </fill>
    <fill>
      <patternFill patternType="solid">
        <fgColor indexed="26"/>
        <bgColor indexed="64"/>
      </patternFill>
    </fill>
    <fill>
      <patternFill patternType="solid">
        <fgColor indexed="42"/>
        <bgColor indexed="64"/>
      </patternFill>
    </fill>
    <fill>
      <patternFill patternType="solid">
        <fgColor indexed="46"/>
      </patternFill>
    </fill>
    <fill>
      <patternFill patternType="solid">
        <fgColor indexed="47"/>
        <bgColor indexed="64"/>
      </patternFill>
    </fill>
    <fill>
      <patternFill patternType="solid">
        <fgColor indexed="46"/>
        <bgColor indexed="64"/>
      </patternFill>
    </fill>
    <fill>
      <patternFill patternType="solid">
        <fgColor indexed="27"/>
      </patternFill>
    </fill>
    <fill>
      <patternFill patternType="solid">
        <fgColor indexed="27"/>
        <bgColor indexed="64"/>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43"/>
        <bgColor indexed="64"/>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53"/>
        <bgColor indexed="64"/>
      </patternFill>
    </fill>
    <fill>
      <patternFill patternType="solid">
        <fgColor indexed="36"/>
      </patternFill>
    </fill>
    <fill>
      <patternFill patternType="solid">
        <fgColor indexed="36"/>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62"/>
      </patternFill>
    </fill>
    <fill>
      <patternFill patternType="solid">
        <fgColor indexed="56"/>
        <bgColor indexed="64"/>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4"/>
        <bgColor indexed="64"/>
      </patternFill>
    </fill>
    <fill>
      <patternFill patternType="solid">
        <fgColor indexed="53"/>
      </patternFill>
    </fill>
    <fill>
      <patternFill patternType="solid">
        <fgColor indexed="22"/>
        <bgColor indexed="64"/>
      </patternFill>
    </fill>
    <fill>
      <patternFill patternType="solid">
        <fgColor indexed="22"/>
      </patternFill>
    </fill>
    <fill>
      <patternFill patternType="solid">
        <fgColor indexed="9"/>
        <bgColor indexed="64"/>
      </patternFill>
    </fill>
    <fill>
      <patternFill patternType="solid">
        <fgColor theme="0"/>
        <bgColor indexed="64"/>
      </patternFill>
    </fill>
    <fill>
      <patternFill patternType="solid">
        <fgColor rgb="FF00B0F0"/>
        <bgColor indexed="64"/>
      </patternFill>
    </fill>
    <fill>
      <patternFill patternType="solid">
        <fgColor theme="4"/>
        <bgColor indexed="64"/>
      </patternFill>
    </fill>
    <fill>
      <patternFill patternType="solid">
        <fgColor rgb="FF7030A0"/>
        <bgColor indexed="64"/>
      </patternFill>
    </fill>
    <fill>
      <patternFill patternType="solid">
        <fgColor theme="7" tint="0.59974974822229687"/>
        <bgColor indexed="64"/>
      </patternFill>
    </fill>
    <fill>
      <patternFill patternType="solid">
        <fgColor indexed="24"/>
        <bgColor indexed="64"/>
      </patternFill>
    </fill>
    <fill>
      <patternFill patternType="solid">
        <fgColor indexed="25"/>
        <bgColor indexed="64"/>
      </patternFill>
    </fill>
    <fill>
      <patternFill patternType="solid">
        <fgColor rgb="FFDEE4E4"/>
        <bgColor indexed="64"/>
      </patternFill>
    </fill>
  </fills>
  <borders count="2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style="medium">
        <color indexed="64"/>
      </bottom>
      <diagonal/>
    </border>
    <border>
      <left style="thin">
        <color indexed="64"/>
      </left>
      <right style="thin">
        <color indexed="64"/>
      </right>
      <top/>
      <bottom/>
      <diagonal/>
    </border>
    <border>
      <left/>
      <right/>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thin">
        <color rgb="FF1A3F54"/>
      </top>
      <bottom style="thin">
        <color rgb="FF1A3F54"/>
      </bottom>
      <diagonal/>
    </border>
    <border>
      <left/>
      <right/>
      <top style="thin">
        <color rgb="FF1A3F54"/>
      </top>
      <bottom/>
      <diagonal/>
    </border>
    <border>
      <left/>
      <right/>
      <top/>
      <bottom style="thin">
        <color rgb="FF1A3F54"/>
      </bottom>
      <diagonal/>
    </border>
    <border>
      <left/>
      <right/>
      <top style="thick">
        <color rgb="FF1A3F54"/>
      </top>
      <bottom style="thick">
        <color rgb="FF1A3F54"/>
      </bottom>
      <diagonal/>
    </border>
    <border>
      <left/>
      <right/>
      <top style="thick">
        <color rgb="FF1A3F54"/>
      </top>
      <bottom/>
      <diagonal/>
    </border>
    <border>
      <left/>
      <right/>
      <top/>
      <bottom style="thick">
        <color rgb="FF1A3F54"/>
      </bottom>
      <diagonal/>
    </border>
    <border>
      <left/>
      <right/>
      <top style="thick">
        <color rgb="FF1A3F54"/>
      </top>
      <bottom style="thin">
        <color rgb="FF1A3F54"/>
      </bottom>
      <diagonal/>
    </border>
    <border>
      <left/>
      <right/>
      <top style="thin">
        <color rgb="FF1A3F54"/>
      </top>
      <bottom style="double">
        <color rgb="FF1A3F54"/>
      </bottom>
      <diagonal/>
    </border>
    <border>
      <left/>
      <right/>
      <top/>
      <bottom style="double">
        <color rgb="FF1A3F54"/>
      </bottom>
      <diagonal/>
    </border>
    <border>
      <left/>
      <right/>
      <top style="double">
        <color rgb="FF1A3F54"/>
      </top>
      <bottom style="double">
        <color rgb="FF1A3F54"/>
      </bottom>
      <diagonal/>
    </border>
    <border>
      <left/>
      <right/>
      <top style="thick">
        <color rgb="FF7F7F7F"/>
      </top>
      <bottom style="thick">
        <color rgb="FF7F7F7F"/>
      </bottom>
      <diagonal/>
    </border>
  </borders>
  <cellStyleXfs count="61993">
    <xf numFmtId="0" fontId="0" fillId="0" borderId="0"/>
    <xf numFmtId="9" fontId="2" fillId="0" borderId="0" applyFon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7" fillId="0" borderId="0"/>
    <xf numFmtId="166" fontId="16" fillId="0" borderId="0"/>
    <xf numFmtId="166" fontId="16" fillId="0" borderId="0"/>
    <xf numFmtId="167" fontId="16" fillId="0" borderId="0"/>
    <xf numFmtId="0" fontId="16" fillId="0" borderId="0"/>
    <xf numFmtId="167" fontId="16"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xf numFmtId="0" fontId="18" fillId="0" borderId="0"/>
    <xf numFmtId="168" fontId="16" fillId="0" borderId="0"/>
    <xf numFmtId="167" fontId="16" fillId="0" borderId="0"/>
    <xf numFmtId="166" fontId="16" fillId="0" borderId="0"/>
    <xf numFmtId="167" fontId="16" fillId="0" borderId="0"/>
    <xf numFmtId="0" fontId="16" fillId="0" borderId="0"/>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6" fillId="0" borderId="0">
      <alignment horizontal="left" wrapText="1"/>
    </xf>
    <xf numFmtId="169" fontId="16" fillId="0" borderId="0">
      <alignment horizontal="left" wrapText="1"/>
    </xf>
    <xf numFmtId="0" fontId="16" fillId="0" borderId="0">
      <alignment horizontal="left" wrapText="1"/>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167" fontId="16" fillId="0" borderId="0" applyFont="0" applyFill="0" applyBorder="0" applyAlignment="0" applyProtection="0"/>
    <xf numFmtId="0" fontId="21" fillId="0" borderId="0" applyFont="0" applyFill="0" applyBorder="0" applyAlignment="0" applyProtection="0"/>
    <xf numFmtId="167" fontId="16" fillId="0" borderId="0" applyFont="0" applyFill="0" applyBorder="0" applyAlignment="0" applyProtection="0"/>
    <xf numFmtId="0" fontId="16" fillId="0" borderId="0" applyFont="0" applyFill="0" applyBorder="0" applyAlignment="0" applyProtection="0"/>
    <xf numFmtId="0" fontId="21" fillId="0" borderId="0"/>
    <xf numFmtId="167" fontId="16" fillId="0" borderId="0" applyFont="0" applyFill="0" applyBorder="0" applyAlignment="0" applyProtection="0"/>
    <xf numFmtId="0" fontId="21" fillId="0" borderId="0" applyFont="0" applyFill="0" applyBorder="0" applyAlignment="0" applyProtection="0"/>
    <xf numFmtId="167" fontId="16" fillId="0" borderId="0" applyFont="0" applyFill="0" applyBorder="0" applyAlignment="0" applyProtection="0"/>
    <xf numFmtId="0" fontId="16" fillId="0" borderId="0" applyFont="0" applyFill="0" applyBorder="0" applyAlignment="0" applyProtection="0"/>
    <xf numFmtId="170" fontId="16" fillId="0" borderId="0" applyFont="0" applyFill="0" applyBorder="0" applyAlignment="0"/>
    <xf numFmtId="0" fontId="22" fillId="22"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1"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6"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171" fontId="16" fillId="0" borderId="0" applyFont="0" applyFill="0" applyBorder="0" applyAlignment="0" applyProtection="0"/>
    <xf numFmtId="0" fontId="22" fillId="37"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8"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1"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7"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2"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3" fillId="4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3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3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3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3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3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3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38"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4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4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4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4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4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4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39"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27"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27"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27"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27"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27"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27"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9"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35"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35"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35"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35"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35"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35"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26"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26"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26"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26"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26"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26"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16" fillId="0" borderId="0" applyNumberFormat="0" applyFill="0" applyBorder="0" applyAlignment="0" applyProtection="0"/>
    <xf numFmtId="37" fontId="24" fillId="0" borderId="0"/>
    <xf numFmtId="0" fontId="16" fillId="0" borderId="0" applyNumberFormat="0" applyFill="0" applyBorder="0" applyAlignment="0" applyProtection="0"/>
    <xf numFmtId="0" fontId="23" fillId="5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4"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4"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4"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4"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4"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4"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4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4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4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4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4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43"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0" fontId="23" fillId="47"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60"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60"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60"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60"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60"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60"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8" borderId="0" applyNumberFormat="0" applyBorder="0" applyAlignment="0" applyProtection="0"/>
    <xf numFmtId="0" fontId="23" fillId="49"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50" borderId="0" applyNumberFormat="0" applyBorder="0" applyAlignment="0" applyProtection="0"/>
    <xf numFmtId="0" fontId="23" fillId="61"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57"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5" fillId="0" borderId="0" applyNumberFormat="0" applyFill="0" applyBorder="0" applyAlignment="0">
      <protection locked="0"/>
    </xf>
    <xf numFmtId="0" fontId="16" fillId="0" borderId="0"/>
    <xf numFmtId="0" fontId="16" fillId="0" borderId="0"/>
    <xf numFmtId="38" fontId="26" fillId="62" borderId="9">
      <alignment horizontal="center"/>
    </xf>
    <xf numFmtId="38" fontId="26" fillId="62" borderId="9">
      <alignment horizontal="center"/>
    </xf>
    <xf numFmtId="0" fontId="27" fillId="0" borderId="0">
      <alignment horizontal="center" wrapText="1"/>
      <protection locked="0"/>
    </xf>
    <xf numFmtId="0" fontId="28" fillId="0" borderId="10">
      <protection hidden="1"/>
    </xf>
    <xf numFmtId="0" fontId="15" fillId="62" borderId="10" applyNumberFormat="0" applyFont="0" applyBorder="0" applyAlignment="0">
      <protection hidden="1"/>
    </xf>
    <xf numFmtId="0" fontId="15" fillId="62" borderId="10" applyNumberFormat="0" applyFont="0" applyBorder="0" applyAlignment="0">
      <protection hidden="1"/>
    </xf>
    <xf numFmtId="0" fontId="29" fillId="25"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33"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33"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33"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33"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33"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33"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33"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19" fillId="0" borderId="0" applyNumberFormat="0" applyFill="0" applyBorder="0" applyAlignment="0" applyProtection="0"/>
    <xf numFmtId="0" fontId="25"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6" fillId="0" borderId="11" applyNumberFormat="0" applyFill="0" applyAlignment="0" applyProtection="0"/>
    <xf numFmtId="0" fontId="31" fillId="0" borderId="11"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31" fillId="0" borderId="11" applyNumberFormat="0" applyFill="0" applyAlignment="0" applyProtection="0"/>
    <xf numFmtId="168" fontId="17" fillId="0" borderId="0">
      <alignment vertical="top"/>
    </xf>
    <xf numFmtId="168" fontId="17" fillId="0" borderId="0">
      <alignment vertical="top"/>
    </xf>
    <xf numFmtId="168" fontId="32" fillId="0" borderId="0">
      <alignment horizontal="right"/>
    </xf>
    <xf numFmtId="168" fontId="32" fillId="0" borderId="0">
      <alignment horizontal="left"/>
    </xf>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16" fillId="0" borderId="12" applyNumberFormat="0" applyFill="0" applyProtection="0"/>
    <xf numFmtId="0" fontId="34" fillId="0" borderId="12" applyNumberFormat="0" applyFill="0" applyProtection="0"/>
    <xf numFmtId="0" fontId="16" fillId="0" borderId="12" applyNumberFormat="0" applyFill="0" applyProtection="0"/>
    <xf numFmtId="172" fontId="16" fillId="0" borderId="11" applyFill="0" applyProtection="0"/>
    <xf numFmtId="172" fontId="34" fillId="0" borderId="11" applyFill="0" applyProtection="0"/>
    <xf numFmtId="172" fontId="16" fillId="0" borderId="11" applyFill="0" applyProtection="0"/>
    <xf numFmtId="167" fontId="16" fillId="0" borderId="0" applyFont="0" applyFill="0" applyBorder="0" applyAlignment="0" applyProtection="0"/>
    <xf numFmtId="0" fontId="21" fillId="0" borderId="0" applyFont="0" applyFill="0" applyBorder="0" applyAlignment="0" applyProtection="0"/>
    <xf numFmtId="167" fontId="16" fillId="0" borderId="0" applyFont="0" applyFill="0" applyBorder="0" applyAlignment="0" applyProtection="0"/>
    <xf numFmtId="0" fontId="16" fillId="0" borderId="0" applyFont="0" applyFill="0" applyBorder="0" applyAlignment="0" applyProtection="0"/>
    <xf numFmtId="167" fontId="16" fillId="0" borderId="0" applyFont="0" applyFill="0" applyBorder="0" applyAlignment="0" applyProtection="0"/>
    <xf numFmtId="0" fontId="35" fillId="63"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4" borderId="13" applyNumberFormat="0" applyAlignment="0" applyProtection="0"/>
    <xf numFmtId="0" fontId="35" fillId="64" borderId="13" applyNumberFormat="0" applyAlignment="0" applyProtection="0"/>
    <xf numFmtId="0" fontId="35" fillId="64" borderId="13" applyNumberFormat="0" applyAlignment="0" applyProtection="0"/>
    <xf numFmtId="0" fontId="35" fillId="64" borderId="13" applyNumberFormat="0" applyAlignment="0" applyProtection="0"/>
    <xf numFmtId="0" fontId="35" fillId="64" borderId="13" applyNumberFormat="0" applyAlignment="0" applyProtection="0"/>
    <xf numFmtId="0" fontId="35" fillId="64" borderId="13" applyNumberFormat="0" applyAlignment="0" applyProtection="0"/>
    <xf numFmtId="0" fontId="35" fillId="64" borderId="13" applyNumberFormat="0" applyAlignment="0" applyProtection="0"/>
    <xf numFmtId="0" fontId="35" fillId="64"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6" fillId="64"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35" fillId="62" borderId="13" applyNumberForma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24" borderId="0" applyNumberFormat="0" applyBorder="0" applyAlignment="0" applyProtection="0"/>
    <xf numFmtId="0" fontId="22" fillId="24"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41" borderId="0" applyNumberFormat="0" applyBorder="0" applyAlignment="0" applyProtection="0"/>
    <xf numFmtId="0" fontId="22" fillId="33" borderId="0" applyNumberFormat="0" applyBorder="0" applyAlignment="0" applyProtection="0"/>
    <xf numFmtId="0" fontId="22" fillId="23" borderId="0" applyNumberFormat="0" applyBorder="0" applyAlignment="0" applyProtection="0"/>
    <xf numFmtId="0" fontId="22" fillId="43" borderId="0" applyNumberFormat="0" applyBorder="0" applyAlignment="0" applyProtection="0"/>
    <xf numFmtId="0" fontId="23" fillId="45" borderId="0" applyNumberFormat="0" applyBorder="0" applyAlignment="0" applyProtection="0"/>
    <xf numFmtId="0" fontId="23" fillId="26" borderId="0" applyNumberFormat="0" applyBorder="0" applyAlignment="0" applyProtection="0"/>
    <xf numFmtId="0" fontId="23" fillId="41" borderId="0" applyNumberFormat="0" applyBorder="0" applyAlignment="0" applyProtection="0"/>
    <xf numFmtId="0" fontId="23" fillId="48" borderId="0" applyNumberFormat="0" applyBorder="0" applyAlignment="0" applyProtection="0"/>
    <xf numFmtId="0" fontId="23" fillId="50" borderId="0" applyNumberFormat="0" applyBorder="0" applyAlignment="0" applyProtection="0"/>
    <xf numFmtId="0" fontId="23" fillId="52" borderId="0" applyNumberFormat="0" applyBorder="0" applyAlignment="0" applyProtection="0"/>
    <xf numFmtId="0" fontId="23" fillId="55" borderId="0" applyNumberFormat="0" applyBorder="0" applyAlignment="0" applyProtection="0"/>
    <xf numFmtId="0" fontId="23" fillId="57" borderId="0" applyNumberFormat="0" applyBorder="0" applyAlignment="0" applyProtection="0"/>
    <xf numFmtId="0" fontId="23" fillId="59" borderId="0" applyNumberFormat="0" applyBorder="0" applyAlignment="0" applyProtection="0"/>
    <xf numFmtId="0" fontId="23" fillId="48" borderId="0" applyNumberFormat="0" applyBorder="0" applyAlignment="0" applyProtection="0"/>
    <xf numFmtId="0" fontId="23" fillId="50" borderId="0" applyNumberFormat="0" applyBorder="0" applyAlignment="0" applyProtection="0"/>
    <xf numFmtId="0" fontId="23" fillId="46" borderId="0" applyNumberFormat="0" applyBorder="0" applyAlignment="0" applyProtection="0"/>
    <xf numFmtId="0" fontId="29" fillId="27" borderId="0" applyNumberFormat="0" applyBorder="0" applyAlignment="0" applyProtection="0"/>
    <xf numFmtId="0" fontId="31" fillId="0" borderId="11" applyNumberFormat="0" applyFill="0" applyAlignment="0" applyProtection="0"/>
    <xf numFmtId="0" fontId="31" fillId="0" borderId="11" applyNumberFormat="0" applyFill="0" applyAlignment="0" applyProtection="0"/>
    <xf numFmtId="172" fontId="34" fillId="0" borderId="11" applyFill="0" applyProtection="0"/>
    <xf numFmtId="172" fontId="34" fillId="0" borderId="11" applyFill="0" applyProtection="0"/>
    <xf numFmtId="0" fontId="35" fillId="62" borderId="13" applyNumberFormat="0" applyAlignment="0" applyProtection="0"/>
    <xf numFmtId="0" fontId="36" fillId="64" borderId="13" applyNumberFormat="0" applyAlignment="0" applyProtection="0"/>
    <xf numFmtId="0" fontId="35" fillId="62" borderId="13" applyNumberFormat="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10"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20" borderId="0" applyNumberFormat="0" applyBorder="0" applyAlignment="0" applyProtection="0"/>
    <xf numFmtId="0" fontId="2" fillId="11" borderId="0" applyNumberFormat="0" applyBorder="0" applyAlignment="0" applyProtection="0"/>
    <xf numFmtId="0" fontId="2" fillId="13" borderId="0" applyNumberFormat="0" applyBorder="0" applyAlignment="0" applyProtection="0"/>
    <xf numFmtId="0" fontId="2" fillId="15" borderId="0" applyNumberFormat="0" applyBorder="0" applyAlignment="0" applyProtection="0"/>
    <xf numFmtId="0" fontId="2" fillId="17" borderId="0" applyNumberFormat="0" applyBorder="0" applyAlignment="0" applyProtection="0"/>
    <xf numFmtId="0" fontId="2" fillId="19" borderId="0" applyNumberFormat="0" applyBorder="0" applyAlignment="0" applyProtection="0"/>
    <xf numFmtId="0" fontId="2" fillId="21" borderId="0" applyNumberFormat="0" applyBorder="0" applyAlignment="0" applyProtection="0"/>
    <xf numFmtId="0" fontId="10" fillId="7" borderId="4" applyNumberFormat="0" applyAlignment="0" applyProtection="0"/>
    <xf numFmtId="0" fontId="12" fillId="8" borderId="7" applyNumberFormat="0" applyAlignment="0" applyProtection="0"/>
    <xf numFmtId="164" fontId="2" fillId="0" borderId="0" applyFont="0" applyFill="0" applyBorder="0" applyAlignment="0" applyProtection="0"/>
    <xf numFmtId="0" fontId="14" fillId="0" borderId="0" applyNumberFormat="0" applyFill="0" applyBorder="0" applyAlignment="0" applyProtection="0"/>
    <xf numFmtId="0" fontId="6" fillId="3"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8" fillId="6" borderId="4" applyNumberFormat="0" applyAlignment="0" applyProtection="0"/>
    <xf numFmtId="0" fontId="11" fillId="0" borderId="6" applyNumberFormat="0" applyFill="0" applyAlignment="0" applyProtection="0"/>
    <xf numFmtId="0" fontId="37" fillId="5" borderId="0" applyNumberFormat="0" applyBorder="0" applyAlignment="0" applyProtection="0"/>
    <xf numFmtId="0" fontId="2" fillId="9" borderId="8" applyNumberFormat="0" applyFont="0" applyAlignment="0" applyProtection="0"/>
    <xf numFmtId="0" fontId="9" fillId="7" borderId="5" applyNumberFormat="0" applyAlignment="0" applyProtection="0"/>
    <xf numFmtId="0" fontId="38" fillId="0" borderId="0" applyNumberFormat="0" applyFill="0" applyBorder="0" applyAlignment="0" applyProtection="0"/>
    <xf numFmtId="0" fontId="13"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4" fontId="2" fillId="0" borderId="0" applyFont="0" applyFill="0" applyBorder="0" applyAlignment="0" applyProtection="0"/>
    <xf numFmtId="0" fontId="42" fillId="0" borderId="0"/>
    <xf numFmtId="164" fontId="22" fillId="0" borderId="0" applyFont="0" applyFill="0" applyBorder="0" applyAlignment="0" applyProtection="0"/>
    <xf numFmtId="0" fontId="16" fillId="0" borderId="0"/>
    <xf numFmtId="9" fontId="49" fillId="0" borderId="0" applyFont="0" applyFill="0" applyBorder="0" applyAlignment="0" applyProtection="0"/>
    <xf numFmtId="0" fontId="16" fillId="0" borderId="0"/>
    <xf numFmtId="0" fontId="7" fillId="4" borderId="0" applyNumberFormat="0" applyBorder="0" applyAlignment="0" applyProtection="0"/>
    <xf numFmtId="0" fontId="50" fillId="5" borderId="0" applyNumberFormat="0" applyBorder="0" applyAlignment="0" applyProtection="0"/>
    <xf numFmtId="0" fontId="16" fillId="0" borderId="0" applyNumberFormat="0" applyFill="0" applyBorder="0" applyAlignment="0" applyProtection="0"/>
    <xf numFmtId="166" fontId="16" fillId="0" borderId="0"/>
    <xf numFmtId="166" fontId="16" fillId="0" borderId="0"/>
    <xf numFmtId="167" fontId="16"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xf numFmtId="169" fontId="16" fillId="0" borderId="0"/>
    <xf numFmtId="181" fontId="51" fillId="0" borderId="0" applyFont="0" applyFill="0" applyBorder="0" applyAlignment="0" applyProtection="0"/>
    <xf numFmtId="168" fontId="52" fillId="0" borderId="0"/>
    <xf numFmtId="166" fontId="16" fillId="0" borderId="0"/>
    <xf numFmtId="166" fontId="16" fillId="0" borderId="0"/>
    <xf numFmtId="167" fontId="16" fillId="0" borderId="0"/>
    <xf numFmtId="167" fontId="16" fillId="0" borderId="0"/>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53" fillId="0" borderId="0"/>
    <xf numFmtId="0" fontId="53" fillId="0" borderId="0"/>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20" fillId="0" borderId="0">
      <alignment vertical="top"/>
    </xf>
    <xf numFmtId="169" fontId="20"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6" fillId="0" borderId="0"/>
    <xf numFmtId="0" fontId="16" fillId="0" borderId="0"/>
    <xf numFmtId="0" fontId="16" fillId="0" borderId="0"/>
    <xf numFmtId="0" fontId="19" fillId="0" borderId="0">
      <alignment vertical="top"/>
    </xf>
    <xf numFmtId="169"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6" fillId="0" borderId="0"/>
    <xf numFmtId="0" fontId="16" fillId="0" borderId="0"/>
    <xf numFmtId="0" fontId="16" fillId="0" borderId="0"/>
    <xf numFmtId="0" fontId="16" fillId="0" borderId="0"/>
    <xf numFmtId="0" fontId="1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3" fontId="54" fillId="62" borderId="0">
      <alignment horizontal="left"/>
    </xf>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22" fillId="6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22" fillId="32"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22" fillId="4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22" fillId="64"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22" fillId="7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70" borderId="0" applyNumberFormat="0" applyBorder="0" applyAlignment="0" applyProtection="0"/>
    <xf numFmtId="0" fontId="22" fillId="7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70" borderId="0" applyNumberFormat="0" applyBorder="0" applyAlignment="0" applyProtection="0"/>
    <xf numFmtId="0" fontId="22" fillId="70"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7" borderId="0" applyNumberFormat="0" applyBorder="0" applyAlignment="0" applyProtection="0"/>
    <xf numFmtId="0" fontId="22" fillId="30" borderId="0" applyNumberFormat="0" applyBorder="0" applyAlignment="0" applyProtection="0"/>
    <xf numFmtId="0" fontId="22" fillId="33" borderId="0" applyNumberFormat="0" applyBorder="0" applyAlignment="0" applyProtection="0"/>
    <xf numFmtId="0" fontId="22" fillId="35"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6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64" borderId="0" applyNumberFormat="0" applyBorder="0" applyAlignment="0" applyProtection="0"/>
    <xf numFmtId="0" fontId="22" fillId="2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2"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2" borderId="0" applyNumberFormat="0" applyBorder="0" applyAlignment="0" applyProtection="0"/>
    <xf numFmtId="0" fontId="22" fillId="27"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4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40" borderId="0" applyNumberFormat="0" applyBorder="0" applyAlignment="0" applyProtection="0"/>
    <xf numFmtId="0" fontId="22" fillId="3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64"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64" borderId="0" applyNumberFormat="0" applyBorder="0" applyAlignment="0" applyProtection="0"/>
    <xf numFmtId="0" fontId="22" fillId="33"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6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7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70" borderId="0" applyNumberFormat="0" applyBorder="0" applyAlignment="0" applyProtection="0"/>
    <xf numFmtId="0" fontId="22" fillId="35" borderId="0" applyNumberFormat="0" applyBorder="0" applyAlignment="0" applyProtection="0"/>
    <xf numFmtId="0" fontId="22" fillId="70" borderId="0" applyNumberFormat="0" applyBorder="0" applyAlignment="0" applyProtection="0"/>
    <xf numFmtId="0" fontId="22" fillId="70" borderId="0" applyNumberFormat="0" applyBorder="0" applyAlignment="0" applyProtection="0"/>
    <xf numFmtId="0" fontId="22" fillId="70"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3" fontId="55" fillId="62" borderId="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22" fillId="62"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5" borderId="0" applyNumberFormat="0" applyBorder="0" applyAlignment="0" applyProtection="0"/>
    <xf numFmtId="0" fontId="22" fillId="23"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35"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22" fillId="32"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22" fillId="6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27" borderId="0" applyNumberFormat="0" applyBorder="0" applyAlignment="0" applyProtection="0"/>
    <xf numFmtId="0" fontId="22" fillId="33"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27" borderId="0" applyNumberFormat="0" applyBorder="0" applyAlignment="0" applyProtection="0"/>
    <xf numFmtId="0" fontId="22" fillId="3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22" fillId="7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5" borderId="0" applyNumberFormat="0" applyBorder="0" applyAlignment="0" applyProtection="0"/>
    <xf numFmtId="0" fontId="22" fillId="23" borderId="0" applyNumberFormat="0" applyBorder="0" applyAlignment="0" applyProtection="0"/>
    <xf numFmtId="0" fontId="22" fillId="71" borderId="0" applyNumberFormat="0" applyBorder="0" applyAlignment="0" applyProtection="0"/>
    <xf numFmtId="0" fontId="22" fillId="7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71" borderId="0" applyNumberFormat="0" applyBorder="0" applyAlignment="0" applyProtection="0"/>
    <xf numFmtId="0" fontId="22" fillId="71" borderId="0" applyNumberFormat="0" applyBorder="0" applyAlignment="0" applyProtection="0"/>
    <xf numFmtId="0" fontId="22" fillId="35" borderId="0" applyNumberFormat="0" applyBorder="0" applyAlignment="0" applyProtection="0"/>
    <xf numFmtId="0" fontId="22" fillId="2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2" fillId="32"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29" borderId="0" applyNumberFormat="0" applyBorder="0" applyAlignment="0" applyProtection="0"/>
    <xf numFmtId="0" fontId="22" fillId="43"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22" fillId="43"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41" borderId="0" applyNumberFormat="0" applyBorder="0" applyAlignment="0" applyProtection="0"/>
    <xf numFmtId="0" fontId="22" fillId="33" borderId="0" applyNumberFormat="0" applyBorder="0" applyAlignment="0" applyProtection="0"/>
    <xf numFmtId="0" fontId="22" fillId="23" borderId="0" applyNumberFormat="0" applyBorder="0" applyAlignment="0" applyProtection="0"/>
    <xf numFmtId="0" fontId="22" fillId="4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62"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62" borderId="0" applyNumberFormat="0" applyBorder="0" applyAlignment="0" applyProtection="0"/>
    <xf numFmtId="0" fontId="22" fillId="23"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2"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6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62"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7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71" borderId="0" applyNumberFormat="0" applyBorder="0" applyAlignment="0" applyProtection="0"/>
    <xf numFmtId="0" fontId="22" fillId="71" borderId="0" applyNumberFormat="0" applyBorder="0" applyAlignment="0" applyProtection="0"/>
    <xf numFmtId="0" fontId="22" fillId="71"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32"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6" fillId="0" borderId="0"/>
    <xf numFmtId="168" fontId="52" fillId="0" borderId="0"/>
    <xf numFmtId="168" fontId="16" fillId="0" borderId="0"/>
    <xf numFmtId="168" fontId="52" fillId="0" borderId="0"/>
    <xf numFmtId="168" fontId="52"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6" fillId="0" borderId="0"/>
    <xf numFmtId="0" fontId="16" fillId="0" borderId="0"/>
    <xf numFmtId="0" fontId="16" fillId="0" borderId="0"/>
    <xf numFmtId="0" fontId="16"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21" fillId="0" borderId="0" applyFont="0" applyFill="0" applyBorder="0" applyAlignment="0" applyProtection="0"/>
    <xf numFmtId="0" fontId="21" fillId="0" borderId="0" applyFont="0" applyFill="0" applyBorder="0" applyAlignment="0" applyProtection="0"/>
    <xf numFmtId="0" fontId="22" fillId="24" borderId="0" applyNumberFormat="0" applyBorder="0" applyAlignment="0" applyProtection="0"/>
    <xf numFmtId="0" fontId="22" fillId="24" borderId="0" applyNumberFormat="0" applyBorder="0" applyAlignment="0" applyProtection="0"/>
    <xf numFmtId="0" fontId="57"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57"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57"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57"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57"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57"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22" fillId="24"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22"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22"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22"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23" borderId="0" applyNumberFormat="0" applyBorder="0" applyAlignment="0" applyProtection="0"/>
    <xf numFmtId="0" fontId="57"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6" borderId="0" applyNumberFormat="0" applyBorder="0" applyAlignment="0" applyProtection="0"/>
    <xf numFmtId="0" fontId="57"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41" borderId="0" applyNumberFormat="0" applyBorder="0" applyAlignment="0" applyProtection="0"/>
    <xf numFmtId="0" fontId="57" fillId="41" borderId="0" applyNumberFormat="0" applyBorder="0" applyAlignment="0" applyProtection="0"/>
    <xf numFmtId="0" fontId="19" fillId="41" borderId="0" applyNumberFormat="0" applyBorder="0" applyAlignment="0" applyProtection="0"/>
    <xf numFmtId="0" fontId="22" fillId="41" borderId="0" applyNumberFormat="0" applyBorder="0" applyAlignment="0" applyProtection="0"/>
    <xf numFmtId="0" fontId="19" fillId="41" borderId="0" applyNumberFormat="0" applyBorder="0" applyAlignment="0" applyProtection="0"/>
    <xf numFmtId="0" fontId="22" fillId="33" borderId="0" applyNumberFormat="0" applyBorder="0" applyAlignment="0" applyProtection="0"/>
    <xf numFmtId="0" fontId="57" fillId="33" borderId="0" applyNumberFormat="0" applyBorder="0" applyAlignment="0" applyProtection="0"/>
    <xf numFmtId="0" fontId="19" fillId="33" borderId="0" applyNumberFormat="0" applyBorder="0" applyAlignment="0" applyProtection="0"/>
    <xf numFmtId="0" fontId="22" fillId="33" borderId="0" applyNumberFormat="0" applyBorder="0" applyAlignment="0" applyProtection="0"/>
    <xf numFmtId="0" fontId="19" fillId="33" borderId="0" applyNumberFormat="0" applyBorder="0" applyAlignment="0" applyProtection="0"/>
    <xf numFmtId="0" fontId="22" fillId="23" borderId="0" applyNumberFormat="0" applyBorder="0" applyAlignment="0" applyProtection="0"/>
    <xf numFmtId="0" fontId="57"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43" borderId="0" applyNumberFormat="0" applyBorder="0" applyAlignment="0" applyProtection="0"/>
    <xf numFmtId="0" fontId="57" fillId="43" borderId="0" applyNumberFormat="0" applyBorder="0" applyAlignment="0" applyProtection="0"/>
    <xf numFmtId="0" fontId="19" fillId="43" borderId="0" applyNumberFormat="0" applyBorder="0" applyAlignment="0" applyProtection="0"/>
    <xf numFmtId="0" fontId="22" fillId="43" borderId="0" applyNumberFormat="0" applyBorder="0" applyAlignment="0" applyProtection="0"/>
    <xf numFmtId="0" fontId="19" fillId="4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164" fontId="2" fillId="0" borderId="0" applyFont="0" applyFill="0" applyBorder="0" applyAlignment="0" applyProtection="0"/>
    <xf numFmtId="167" fontId="16" fillId="0" borderId="0"/>
    <xf numFmtId="168" fontId="52"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69"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6" fillId="0" borderId="0" applyNumberFormat="0" applyFill="0" applyBorder="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xf numFmtId="0" fontId="16" fillId="0" borderId="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0" fontId="16" fillId="0" borderId="0"/>
    <xf numFmtId="0" fontId="16" fillId="0" borderId="0"/>
    <xf numFmtId="169"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169" fontId="19" fillId="0" borderId="0">
      <alignment vertical="top"/>
    </xf>
    <xf numFmtId="169" fontId="19" fillId="0" borderId="0">
      <alignment vertical="top"/>
    </xf>
    <xf numFmtId="169" fontId="19" fillId="0" borderId="0">
      <alignment vertical="top"/>
    </xf>
    <xf numFmtId="0" fontId="16" fillId="0" borderId="0"/>
    <xf numFmtId="0" fontId="16" fillId="0" borderId="0"/>
    <xf numFmtId="0" fontId="16" fillId="0" borderId="0"/>
    <xf numFmtId="0" fontId="16" fillId="0" borderId="0" applyNumberFormat="0" applyFill="0" applyBorder="0" applyAlignment="0" applyProtection="0"/>
    <xf numFmtId="0" fontId="56" fillId="0" borderId="0"/>
    <xf numFmtId="0" fontId="56" fillId="0" borderId="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182" fontId="16" fillId="0" borderId="0" applyFont="0" applyFill="0" applyBorder="0" applyAlignment="0" applyProtection="0"/>
    <xf numFmtId="0" fontId="56" fillId="0" borderId="0"/>
    <xf numFmtId="0" fontId="56"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169" fontId="20" fillId="0" borderId="0">
      <alignment vertical="top"/>
    </xf>
    <xf numFmtId="169"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169"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8" fontId="52" fillId="0" borderId="0"/>
    <xf numFmtId="168" fontId="52" fillId="0" borderId="0"/>
    <xf numFmtId="168" fontId="52" fillId="0" borderId="0"/>
    <xf numFmtId="168" fontId="52" fillId="0" borderId="0"/>
    <xf numFmtId="0" fontId="20"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6" fillId="0" borderId="0" applyNumberFormat="0" applyFill="0" applyBorder="0" applyAlignment="0" applyProtection="0"/>
    <xf numFmtId="0" fontId="20" fillId="0" borderId="0">
      <alignment vertical="top"/>
    </xf>
    <xf numFmtId="0" fontId="16" fillId="0" borderId="0"/>
    <xf numFmtId="0" fontId="16" fillId="0" borderId="0"/>
    <xf numFmtId="0" fontId="16"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pplyNumberFormat="0" applyFill="0" applyBorder="0" applyAlignment="0" applyProtection="0"/>
    <xf numFmtId="0" fontId="16" fillId="0" borderId="0" applyNumberFormat="0" applyFill="0" applyBorder="0" applyAlignment="0" applyProtection="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66" fontId="16" fillId="0" borderId="0" applyFont="0" applyFill="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2"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6"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cellStyleXfs>
  <cellXfs count="357">
    <xf numFmtId="0" fontId="0" fillId="0" borderId="0" xfId="0"/>
    <xf numFmtId="0" fontId="1" fillId="0" borderId="0" xfId="0" applyFont="1"/>
    <xf numFmtId="4" fontId="0" fillId="0" borderId="0" xfId="0" applyNumberFormat="1"/>
    <xf numFmtId="0" fontId="39" fillId="0" borderId="0" xfId="0" applyFont="1"/>
    <xf numFmtId="165" fontId="0" fillId="0" borderId="0" xfId="0" applyNumberFormat="1"/>
    <xf numFmtId="0" fontId="42" fillId="0" borderId="0" xfId="32487"/>
    <xf numFmtId="175" fontId="42" fillId="0" borderId="0" xfId="32487" applyNumberFormat="1"/>
    <xf numFmtId="165" fontId="44" fillId="0" borderId="0" xfId="32488" applyNumberFormat="1" applyFont="1" applyFill="1" applyAlignment="1">
      <alignment horizontal="right" vertical="center" wrapText="1"/>
    </xf>
    <xf numFmtId="165" fontId="45" fillId="0" borderId="0" xfId="0" applyNumberFormat="1" applyFont="1" applyAlignment="1">
      <alignment horizontal="right" vertical="center" wrapText="1"/>
    </xf>
    <xf numFmtId="0" fontId="42" fillId="0" borderId="0" xfId="32487" applyAlignment="1">
      <alignment horizontal="left" wrapText="1" indent="1"/>
    </xf>
    <xf numFmtId="165" fontId="44" fillId="65" borderId="0" xfId="32488" applyNumberFormat="1" applyFont="1" applyFill="1" applyBorder="1" applyAlignment="1">
      <alignment horizontal="right" vertical="center"/>
    </xf>
    <xf numFmtId="165" fontId="42" fillId="0" borderId="0" xfId="0" applyNumberFormat="1" applyFont="1" applyAlignment="1">
      <alignment horizontal="right" vertical="center" wrapText="1"/>
    </xf>
    <xf numFmtId="165" fontId="42" fillId="0" borderId="0" xfId="32486" applyNumberFormat="1" applyFont="1" applyFill="1" applyBorder="1" applyAlignment="1">
      <alignment horizontal="right" vertical="center" wrapText="1"/>
    </xf>
    <xf numFmtId="165" fontId="46" fillId="65" borderId="0" xfId="32488" applyNumberFormat="1" applyFont="1" applyFill="1" applyBorder="1" applyAlignment="1">
      <alignment horizontal="right" vertical="center"/>
    </xf>
    <xf numFmtId="174" fontId="44" fillId="0" borderId="0" xfId="1" applyNumberFormat="1" applyFont="1" applyFill="1" applyAlignment="1">
      <alignment horizontal="right" vertical="center" wrapText="1"/>
    </xf>
    <xf numFmtId="165" fontId="40" fillId="0" borderId="0" xfId="32488" applyNumberFormat="1" applyFont="1" applyFill="1" applyBorder="1" applyAlignment="1">
      <alignment horizontal="right" vertical="center" wrapText="1"/>
    </xf>
    <xf numFmtId="0" fontId="42" fillId="0" borderId="0" xfId="32487" applyAlignment="1">
      <alignment horizontal="left" indent="1"/>
    </xf>
    <xf numFmtId="175" fontId="0" fillId="0" borderId="0" xfId="0" applyNumberFormat="1"/>
    <xf numFmtId="0" fontId="45" fillId="0" borderId="0" xfId="32487" applyFont="1"/>
    <xf numFmtId="0" fontId="45" fillId="0" borderId="0" xfId="32487" applyFont="1" applyAlignment="1">
      <alignment wrapText="1"/>
    </xf>
    <xf numFmtId="165" fontId="46" fillId="0" borderId="0" xfId="32488" applyNumberFormat="1" applyFont="1" applyFill="1" applyAlignment="1">
      <alignment horizontal="right" vertical="center" wrapText="1"/>
    </xf>
    <xf numFmtId="165" fontId="42" fillId="0" borderId="0" xfId="32487" applyNumberFormat="1"/>
    <xf numFmtId="165" fontId="40" fillId="0" borderId="0" xfId="32488" applyNumberFormat="1" applyFont="1" applyFill="1" applyAlignment="1">
      <alignment horizontal="right" vertical="center" wrapText="1"/>
    </xf>
    <xf numFmtId="165" fontId="41" fillId="0" borderId="0" xfId="32488" applyNumberFormat="1" applyFont="1" applyFill="1" applyBorder="1" applyAlignment="1">
      <alignment horizontal="right"/>
    </xf>
    <xf numFmtId="165" fontId="46" fillId="0" borderId="0" xfId="32488" applyNumberFormat="1" applyFont="1" applyFill="1" applyBorder="1" applyAlignment="1">
      <alignment horizontal="right"/>
    </xf>
    <xf numFmtId="165" fontId="44" fillId="0" borderId="0" xfId="32488" applyNumberFormat="1" applyFont="1" applyFill="1" applyBorder="1" applyAlignment="1">
      <alignment horizontal="right"/>
    </xf>
    <xf numFmtId="0" fontId="41" fillId="0" borderId="0" xfId="32487" applyFont="1"/>
    <xf numFmtId="173" fontId="42" fillId="0" borderId="0" xfId="32487" applyNumberFormat="1"/>
    <xf numFmtId="173" fontId="0" fillId="0" borderId="0" xfId="0" applyNumberFormat="1"/>
    <xf numFmtId="0" fontId="42" fillId="0" borderId="0" xfId="32487" applyAlignment="1">
      <alignment horizontal="center" vertical="center"/>
    </xf>
    <xf numFmtId="0" fontId="42" fillId="0" borderId="0" xfId="32487" applyAlignment="1">
      <alignment horizontal="center"/>
    </xf>
    <xf numFmtId="0" fontId="46" fillId="0" borderId="0" xfId="32487" applyFont="1" applyAlignment="1">
      <alignment horizontal="center" wrapText="1"/>
    </xf>
    <xf numFmtId="174" fontId="42" fillId="0" borderId="0" xfId="1" applyNumberFormat="1" applyFont="1" applyBorder="1"/>
    <xf numFmtId="0" fontId="42" fillId="65" borderId="0" xfId="32487" applyFill="1"/>
    <xf numFmtId="3" fontId="0" fillId="0" borderId="0" xfId="0" applyNumberFormat="1"/>
    <xf numFmtId="173" fontId="42" fillId="0" borderId="0" xfId="0" applyNumberFormat="1" applyFont="1" applyAlignment="1">
      <alignment horizontal="right" vertical="center" wrapText="1"/>
    </xf>
    <xf numFmtId="175" fontId="45" fillId="0" borderId="0" xfId="32487" applyNumberFormat="1" applyFont="1"/>
    <xf numFmtId="0" fontId="42" fillId="0" borderId="0" xfId="32487" applyAlignment="1">
      <alignment horizontal="left" wrapText="1" indent="4"/>
    </xf>
    <xf numFmtId="174" fontId="0" fillId="0" borderId="0" xfId="1" applyNumberFormat="1" applyFont="1"/>
    <xf numFmtId="173" fontId="45" fillId="0" borderId="0" xfId="32487" applyNumberFormat="1" applyFont="1"/>
    <xf numFmtId="0" fontId="48" fillId="0" borderId="0" xfId="32487" applyFont="1" applyAlignment="1">
      <alignment horizontal="left"/>
    </xf>
    <xf numFmtId="0" fontId="0" fillId="0" borderId="0" xfId="0" applyAlignment="1">
      <alignment horizontal="center" vertical="center"/>
    </xf>
    <xf numFmtId="165" fontId="1" fillId="0" borderId="0" xfId="0" applyNumberFormat="1" applyFont="1"/>
    <xf numFmtId="0" fontId="43" fillId="66" borderId="0" xfId="32491" applyFont="1" applyFill="1" applyAlignment="1">
      <alignment wrapText="1"/>
    </xf>
    <xf numFmtId="173" fontId="12" fillId="66" borderId="0" xfId="0" applyNumberFormat="1" applyFont="1" applyFill="1" applyAlignment="1">
      <alignment horizontal="right" vertical="center" wrapText="1"/>
    </xf>
    <xf numFmtId="0" fontId="43" fillId="68" borderId="0" xfId="32491" applyFont="1" applyFill="1" applyAlignment="1">
      <alignment wrapText="1"/>
    </xf>
    <xf numFmtId="0" fontId="43" fillId="68" borderId="0" xfId="32491" applyFont="1" applyFill="1" applyAlignment="1">
      <alignment horizontal="right" wrapText="1"/>
    </xf>
    <xf numFmtId="173" fontId="12" fillId="68" borderId="0" xfId="0" applyNumberFormat="1" applyFont="1" applyFill="1" applyAlignment="1">
      <alignment horizontal="right" vertical="center" wrapText="1"/>
    </xf>
    <xf numFmtId="173" fontId="12" fillId="68" borderId="0" xfId="32486" applyNumberFormat="1" applyFont="1" applyFill="1" applyBorder="1" applyAlignment="1">
      <alignment horizontal="right" vertical="center" wrapText="1"/>
    </xf>
    <xf numFmtId="165" fontId="12" fillId="68" borderId="0" xfId="32486" applyNumberFormat="1" applyFont="1" applyFill="1" applyBorder="1" applyAlignment="1">
      <alignment horizontal="right" vertical="center" wrapText="1"/>
    </xf>
    <xf numFmtId="0" fontId="40" fillId="0" borderId="0" xfId="32487" applyFont="1" applyAlignment="1">
      <alignment wrapText="1"/>
    </xf>
    <xf numFmtId="0" fontId="2" fillId="0" borderId="0" xfId="0" applyFont="1"/>
    <xf numFmtId="0" fontId="46" fillId="0" borderId="0" xfId="32487" applyFont="1"/>
    <xf numFmtId="0" fontId="41" fillId="0" borderId="0" xfId="32487" applyFont="1" applyAlignment="1">
      <alignment horizontal="left"/>
    </xf>
    <xf numFmtId="0" fontId="49" fillId="0" borderId="0" xfId="0" applyFont="1"/>
    <xf numFmtId="0" fontId="58" fillId="0" borderId="0" xfId="32487" applyFont="1"/>
    <xf numFmtId="4" fontId="49" fillId="0" borderId="0" xfId="0" applyNumberFormat="1" applyFont="1"/>
    <xf numFmtId="175" fontId="49" fillId="0" borderId="0" xfId="0" applyNumberFormat="1" applyFont="1"/>
    <xf numFmtId="0" fontId="16" fillId="0" borderId="0" xfId="32487" applyFont="1"/>
    <xf numFmtId="0" fontId="58" fillId="0" borderId="0" xfId="32487" applyFont="1" applyAlignment="1">
      <alignment horizontal="center" vertical="center"/>
    </xf>
    <xf numFmtId="0" fontId="58" fillId="0" borderId="0" xfId="32487" applyFont="1" applyAlignment="1">
      <alignment horizontal="center"/>
    </xf>
    <xf numFmtId="177" fontId="49" fillId="0" borderId="0" xfId="0" applyNumberFormat="1" applyFont="1"/>
    <xf numFmtId="0" fontId="40" fillId="0" borderId="0" xfId="32487" applyFont="1"/>
    <xf numFmtId="0" fontId="44" fillId="0" borderId="0" xfId="32487" applyFont="1" applyAlignment="1">
      <alignment wrapText="1"/>
    </xf>
    <xf numFmtId="0" fontId="44" fillId="0" borderId="0" xfId="32487" applyFont="1"/>
    <xf numFmtId="177" fontId="2" fillId="0" borderId="0" xfId="0" applyNumberFormat="1" applyFont="1"/>
    <xf numFmtId="175" fontId="2" fillId="0" borderId="0" xfId="0" applyNumberFormat="1" applyFont="1"/>
    <xf numFmtId="165" fontId="2" fillId="0" borderId="0" xfId="0" applyNumberFormat="1" applyFont="1"/>
    <xf numFmtId="173" fontId="2" fillId="0" borderId="0" xfId="0" applyNumberFormat="1" applyFont="1"/>
    <xf numFmtId="0" fontId="42" fillId="0" borderId="0" xfId="32487" applyAlignment="1">
      <alignment horizontal="right"/>
    </xf>
    <xf numFmtId="0" fontId="42" fillId="0" borderId="0" xfId="32487" applyAlignment="1">
      <alignment horizontal="right" vertical="center"/>
    </xf>
    <xf numFmtId="180" fontId="0" fillId="0" borderId="0" xfId="0" applyNumberFormat="1"/>
    <xf numFmtId="0" fontId="42" fillId="67" borderId="0" xfId="32487" applyFill="1"/>
    <xf numFmtId="0" fontId="40" fillId="0" borderId="0" xfId="32489" applyFont="1" applyAlignment="1">
      <alignment vertical="center"/>
    </xf>
    <xf numFmtId="165" fontId="47" fillId="0" borderId="0" xfId="32489" applyNumberFormat="1" applyFont="1"/>
    <xf numFmtId="165" fontId="40" fillId="0" borderId="0" xfId="32489" applyNumberFormat="1" applyFont="1" applyAlignment="1">
      <alignment vertical="center"/>
    </xf>
    <xf numFmtId="173" fontId="59" fillId="0" borderId="0" xfId="0" applyNumberFormat="1" applyFont="1"/>
    <xf numFmtId="165" fontId="59" fillId="0" borderId="0" xfId="0" applyNumberFormat="1" applyFont="1"/>
    <xf numFmtId="174" fontId="39" fillId="0" borderId="0" xfId="1" applyNumberFormat="1" applyFont="1" applyFill="1" applyAlignment="1">
      <alignment vertical="center"/>
    </xf>
    <xf numFmtId="0" fontId="0" fillId="65" borderId="0" xfId="0" applyFill="1"/>
    <xf numFmtId="0" fontId="62" fillId="0" borderId="0" xfId="0" applyFont="1"/>
    <xf numFmtId="165" fontId="0" fillId="65" borderId="0" xfId="0" applyNumberFormat="1" applyFill="1"/>
    <xf numFmtId="173" fontId="0" fillId="65" borderId="0" xfId="0" applyNumberFormat="1" applyFill="1"/>
    <xf numFmtId="179" fontId="2" fillId="0" borderId="0" xfId="0" applyNumberFormat="1" applyFont="1"/>
    <xf numFmtId="164" fontId="44" fillId="0" borderId="0" xfId="59525" applyFont="1" applyFill="1" applyAlignment="1">
      <alignment horizontal="right" vertical="center" wrapText="1"/>
    </xf>
    <xf numFmtId="3" fontId="0" fillId="65" borderId="0" xfId="0" applyNumberFormat="1" applyFill="1"/>
    <xf numFmtId="3" fontId="45" fillId="0" borderId="0" xfId="32487" applyNumberFormat="1" applyFont="1"/>
    <xf numFmtId="4" fontId="42" fillId="0" borderId="0" xfId="32487" applyNumberFormat="1"/>
    <xf numFmtId="0" fontId="63" fillId="0" borderId="0" xfId="32487" applyFont="1" applyAlignment="1">
      <alignment wrapText="1"/>
    </xf>
    <xf numFmtId="165" fontId="63" fillId="0" borderId="0" xfId="0" applyNumberFormat="1" applyFont="1" applyAlignment="1">
      <alignment horizontal="right" vertical="center" wrapText="1"/>
    </xf>
    <xf numFmtId="173" fontId="63" fillId="0" borderId="0" xfId="0" applyNumberFormat="1" applyFont="1" applyAlignment="1">
      <alignment horizontal="right" vertical="center" wrapText="1"/>
    </xf>
    <xf numFmtId="0" fontId="64" fillId="0" borderId="0" xfId="32487" applyFont="1" applyAlignment="1">
      <alignment horizontal="left" wrapText="1" indent="1"/>
    </xf>
    <xf numFmtId="165" fontId="64" fillId="0" borderId="0" xfId="0" applyNumberFormat="1" applyFont="1" applyAlignment="1">
      <alignment horizontal="right" vertical="center" wrapText="1"/>
    </xf>
    <xf numFmtId="0" fontId="63" fillId="0" borderId="0" xfId="32487" applyFont="1" applyAlignment="1">
      <alignment horizontal="left" wrapText="1" indent="1"/>
    </xf>
    <xf numFmtId="0" fontId="63" fillId="0" borderId="0" xfId="32487" applyFont="1" applyAlignment="1">
      <alignment horizontal="left" wrapText="1"/>
    </xf>
    <xf numFmtId="0" fontId="63" fillId="0" borderId="0" xfId="32487" applyFont="1"/>
    <xf numFmtId="165" fontId="63" fillId="0" borderId="0" xfId="0" applyNumberFormat="1" applyFont="1" applyAlignment="1">
      <alignment horizontal="right" vertical="center"/>
    </xf>
    <xf numFmtId="0" fontId="64" fillId="0" borderId="0" xfId="32487" applyFont="1" applyAlignment="1">
      <alignment wrapText="1"/>
    </xf>
    <xf numFmtId="0" fontId="64" fillId="0" borderId="0" xfId="32487" applyFont="1"/>
    <xf numFmtId="0" fontId="63" fillId="0" borderId="19" xfId="5861" applyFont="1" applyBorder="1" applyAlignment="1">
      <alignment vertical="center"/>
    </xf>
    <xf numFmtId="0" fontId="63" fillId="0" borderId="19" xfId="5861" applyFont="1" applyBorder="1" applyAlignment="1">
      <alignment horizontal="center" vertical="center"/>
    </xf>
    <xf numFmtId="0" fontId="63" fillId="0" borderId="20" xfId="5861" applyFont="1" applyBorder="1" applyAlignment="1">
      <alignment vertical="center"/>
    </xf>
    <xf numFmtId="0" fontId="63" fillId="0" borderId="20" xfId="5861" applyFont="1" applyBorder="1" applyAlignment="1">
      <alignment horizontal="center" vertical="center"/>
    </xf>
    <xf numFmtId="0" fontId="63" fillId="0" borderId="19" xfId="32487" applyFont="1" applyBorder="1" applyAlignment="1">
      <alignment wrapText="1"/>
    </xf>
    <xf numFmtId="165" fontId="63" fillId="0" borderId="19" xfId="0" applyNumberFormat="1" applyFont="1" applyBorder="1" applyAlignment="1">
      <alignment horizontal="right" vertical="center" wrapText="1"/>
    </xf>
    <xf numFmtId="173" fontId="63" fillId="0" borderId="0" xfId="32488" applyNumberFormat="1" applyFont="1" applyFill="1" applyAlignment="1">
      <alignment horizontal="right" vertical="center" wrapText="1"/>
    </xf>
    <xf numFmtId="0" fontId="64" fillId="0" borderId="0" xfId="32487" applyFont="1" applyAlignment="1">
      <alignment horizontal="left" wrapText="1" indent="2"/>
    </xf>
    <xf numFmtId="173" fontId="64" fillId="0" borderId="0" xfId="32488" applyNumberFormat="1" applyFont="1" applyFill="1" applyBorder="1" applyAlignment="1">
      <alignment horizontal="right"/>
    </xf>
    <xf numFmtId="0" fontId="64" fillId="65" borderId="0" xfId="32487" applyFont="1" applyFill="1" applyAlignment="1">
      <alignment horizontal="left" wrapText="1" indent="2"/>
    </xf>
    <xf numFmtId="173" fontId="64" fillId="65" borderId="0" xfId="32488" applyNumberFormat="1" applyFont="1" applyFill="1" applyBorder="1" applyAlignment="1">
      <alignment horizontal="right"/>
    </xf>
    <xf numFmtId="173" fontId="63" fillId="0" borderId="0" xfId="32488" applyNumberFormat="1" applyFont="1" applyFill="1" applyBorder="1" applyAlignment="1">
      <alignment horizontal="right" vertical="center" wrapText="1"/>
    </xf>
    <xf numFmtId="165" fontId="63" fillId="0" borderId="0" xfId="32486" applyNumberFormat="1" applyFont="1" applyFill="1" applyBorder="1" applyAlignment="1">
      <alignment horizontal="right" vertical="center" wrapText="1"/>
    </xf>
    <xf numFmtId="165" fontId="63" fillId="65" borderId="0" xfId="0" applyNumberFormat="1" applyFont="1" applyFill="1" applyAlignment="1">
      <alignment horizontal="right" vertical="center" wrapText="1"/>
    </xf>
    <xf numFmtId="165" fontId="63" fillId="65" borderId="0" xfId="32486" applyNumberFormat="1" applyFont="1" applyFill="1" applyBorder="1" applyAlignment="1">
      <alignment horizontal="right" vertical="center" wrapText="1"/>
    </xf>
    <xf numFmtId="9" fontId="64" fillId="0" borderId="0" xfId="1" applyFont="1" applyFill="1" applyAlignment="1">
      <alignment horizontal="right" vertical="center"/>
    </xf>
    <xf numFmtId="9" fontId="64" fillId="0" borderId="0" xfId="1" applyFont="1" applyAlignment="1">
      <alignment horizontal="right" vertical="center"/>
    </xf>
    <xf numFmtId="165" fontId="64" fillId="0" borderId="0" xfId="32486" applyNumberFormat="1" applyFont="1" applyFill="1" applyBorder="1" applyAlignment="1">
      <alignment horizontal="right" vertical="center" wrapText="1"/>
    </xf>
    <xf numFmtId="0" fontId="63" fillId="0" borderId="0" xfId="32487" applyFont="1" applyAlignment="1">
      <alignment horizontal="left"/>
    </xf>
    <xf numFmtId="174" fontId="64" fillId="0" borderId="0" xfId="1" applyNumberFormat="1" applyFont="1" applyAlignment="1">
      <alignment horizontal="right" vertical="center"/>
    </xf>
    <xf numFmtId="0" fontId="64" fillId="65" borderId="0" xfId="0" applyFont="1" applyFill="1" applyAlignment="1">
      <alignment horizontal="left" vertical="center"/>
    </xf>
    <xf numFmtId="165" fontId="64" fillId="65" borderId="0" xfId="0" applyNumberFormat="1" applyFont="1" applyFill="1" applyAlignment="1">
      <alignment horizontal="right" vertical="center"/>
    </xf>
    <xf numFmtId="0" fontId="63" fillId="65" borderId="0" xfId="0" applyFont="1" applyFill="1" applyAlignment="1">
      <alignment horizontal="left" vertical="center"/>
    </xf>
    <xf numFmtId="165" fontId="63" fillId="65" borderId="0" xfId="0" applyNumberFormat="1" applyFont="1" applyFill="1" applyAlignment="1">
      <alignment horizontal="right" vertical="center"/>
    </xf>
    <xf numFmtId="0" fontId="63" fillId="0" borderId="0" xfId="5861" applyFont="1" applyAlignment="1">
      <alignment vertical="center"/>
    </xf>
    <xf numFmtId="0" fontId="63" fillId="0" borderId="0" xfId="5861" applyFont="1" applyAlignment="1">
      <alignment horizontal="center" vertical="center"/>
    </xf>
    <xf numFmtId="0" fontId="63" fillId="0" borderId="18" xfId="32487" applyFont="1" applyBorder="1" applyAlignment="1">
      <alignment wrapText="1"/>
    </xf>
    <xf numFmtId="165" fontId="63" fillId="0" borderId="18" xfId="32486" applyNumberFormat="1" applyFont="1" applyFill="1" applyBorder="1" applyAlignment="1">
      <alignment horizontal="right" vertical="center" wrapText="1"/>
    </xf>
    <xf numFmtId="165" fontId="63" fillId="65" borderId="18" xfId="0" applyNumberFormat="1" applyFont="1" applyFill="1" applyBorder="1" applyAlignment="1">
      <alignment horizontal="right" vertical="center" wrapText="1"/>
    </xf>
    <xf numFmtId="165" fontId="63" fillId="65" borderId="18" xfId="32486" applyNumberFormat="1" applyFont="1" applyFill="1" applyBorder="1" applyAlignment="1">
      <alignment horizontal="right" vertical="center" wrapText="1"/>
    </xf>
    <xf numFmtId="165" fontId="63" fillId="0" borderId="18" xfId="0" applyNumberFormat="1" applyFont="1" applyBorder="1" applyAlignment="1">
      <alignment horizontal="right" vertical="center" wrapText="1"/>
    </xf>
    <xf numFmtId="173" fontId="63" fillId="0" borderId="0" xfId="32486" applyNumberFormat="1" applyFont="1" applyFill="1" applyBorder="1" applyAlignment="1">
      <alignment horizontal="right" vertical="center" wrapText="1"/>
    </xf>
    <xf numFmtId="0" fontId="63" fillId="0" borderId="0" xfId="32487" applyFont="1" applyAlignment="1">
      <alignment horizontal="left" wrapText="1" indent="2"/>
    </xf>
    <xf numFmtId="173" fontId="64" fillId="0" borderId="0" xfId="0" applyNumberFormat="1" applyFont="1" applyAlignment="1">
      <alignment horizontal="right" vertical="center" wrapText="1"/>
    </xf>
    <xf numFmtId="165" fontId="64" fillId="0" borderId="0" xfId="0" applyNumberFormat="1" applyFont="1" applyAlignment="1">
      <alignment horizontal="right" vertical="center"/>
    </xf>
    <xf numFmtId="173" fontId="64" fillId="0" borderId="0" xfId="0" applyNumberFormat="1" applyFont="1" applyAlignment="1">
      <alignment horizontal="right" vertical="center"/>
    </xf>
    <xf numFmtId="9" fontId="64" fillId="0" borderId="0" xfId="1" applyFont="1" applyFill="1" applyBorder="1" applyAlignment="1">
      <alignment horizontal="right" vertical="center" wrapText="1"/>
    </xf>
    <xf numFmtId="9" fontId="64" fillId="0" borderId="0" xfId="1" applyFont="1" applyAlignment="1">
      <alignment horizontal="right"/>
    </xf>
    <xf numFmtId="0" fontId="63" fillId="65" borderId="0" xfId="32487" applyFont="1" applyFill="1" applyAlignment="1">
      <alignment wrapText="1"/>
    </xf>
    <xf numFmtId="173" fontId="63" fillId="65" borderId="0" xfId="32488" applyNumberFormat="1" applyFont="1" applyFill="1" applyAlignment="1">
      <alignment horizontal="right" vertical="center" wrapText="1"/>
    </xf>
    <xf numFmtId="0" fontId="64" fillId="0" borderId="0" xfId="32487" applyFont="1" applyAlignment="1">
      <alignment horizontal="left"/>
    </xf>
    <xf numFmtId="0" fontId="64" fillId="65" borderId="0" xfId="32487" applyFont="1" applyFill="1" applyAlignment="1">
      <alignment wrapText="1"/>
    </xf>
    <xf numFmtId="0" fontId="64" fillId="65" borderId="0" xfId="32487" applyFont="1" applyFill="1"/>
    <xf numFmtId="0" fontId="63" fillId="0" borderId="20" xfId="0" applyFont="1" applyBorder="1" applyAlignment="1">
      <alignment horizontal="center" vertical="center"/>
    </xf>
    <xf numFmtId="173" fontId="63" fillId="0" borderId="19" xfId="32486" applyNumberFormat="1" applyFont="1" applyFill="1" applyBorder="1" applyAlignment="1">
      <alignment horizontal="right" vertical="center" wrapText="1"/>
    </xf>
    <xf numFmtId="0" fontId="63" fillId="0" borderId="20" xfId="32487" applyFont="1" applyBorder="1" applyAlignment="1">
      <alignment wrapText="1"/>
    </xf>
    <xf numFmtId="173" fontId="63" fillId="0" borderId="20" xfId="32486" applyNumberFormat="1" applyFont="1" applyFill="1" applyBorder="1" applyAlignment="1">
      <alignment horizontal="right" vertical="center" wrapText="1"/>
    </xf>
    <xf numFmtId="0" fontId="64" fillId="0" borderId="0" xfId="32487" applyFont="1" applyAlignment="1">
      <alignment horizontal="left" indent="1"/>
    </xf>
    <xf numFmtId="165" fontId="63" fillId="0" borderId="0" xfId="32488" applyNumberFormat="1" applyFont="1" applyFill="1" applyAlignment="1">
      <alignment horizontal="right" vertical="center" wrapText="1"/>
    </xf>
    <xf numFmtId="165" fontId="64" fillId="0" borderId="0" xfId="32488" applyNumberFormat="1" applyFont="1" applyFill="1" applyBorder="1" applyAlignment="1">
      <alignment horizontal="right"/>
    </xf>
    <xf numFmtId="165" fontId="63" fillId="0" borderId="0" xfId="32488" applyNumberFormat="1" applyFont="1" applyFill="1" applyBorder="1" applyAlignment="1">
      <alignment horizontal="right" vertical="center" wrapText="1"/>
    </xf>
    <xf numFmtId="165" fontId="66" fillId="65" borderId="0" xfId="0" applyNumberFormat="1" applyFont="1" applyFill="1" applyAlignment="1">
      <alignment horizontal="right" vertical="center"/>
    </xf>
    <xf numFmtId="165" fontId="65" fillId="65" borderId="0" xfId="0" applyNumberFormat="1" applyFont="1" applyFill="1" applyAlignment="1">
      <alignment horizontal="right" vertical="center"/>
    </xf>
    <xf numFmtId="0" fontId="64" fillId="0" borderId="0" xfId="32487" applyFont="1" applyAlignment="1">
      <alignment horizontal="left" wrapText="1"/>
    </xf>
    <xf numFmtId="173" fontId="63" fillId="0" borderId="19" xfId="0" applyNumberFormat="1" applyFont="1" applyBorder="1" applyAlignment="1">
      <alignment horizontal="right" vertical="center" wrapText="1"/>
    </xf>
    <xf numFmtId="165" fontId="64" fillId="65" borderId="0" xfId="0" applyNumberFormat="1" applyFont="1" applyFill="1" applyAlignment="1">
      <alignment horizontal="right" vertical="center" wrapText="1"/>
    </xf>
    <xf numFmtId="165" fontId="63" fillId="0" borderId="0" xfId="32488" applyNumberFormat="1" applyFont="1" applyFill="1" applyBorder="1" applyAlignment="1">
      <alignment horizontal="right" vertical="center"/>
    </xf>
    <xf numFmtId="0" fontId="64" fillId="0" borderId="0" xfId="0" applyFont="1"/>
    <xf numFmtId="165" fontId="64" fillId="0" borderId="0" xfId="32488" applyNumberFormat="1" applyFont="1" applyFill="1" applyAlignment="1">
      <alignment horizontal="right" vertical="center" wrapText="1"/>
    </xf>
    <xf numFmtId="165" fontId="64" fillId="0" borderId="0" xfId="32488" applyNumberFormat="1" applyFont="1" applyFill="1" applyBorder="1" applyAlignment="1">
      <alignment horizontal="right" vertical="center"/>
    </xf>
    <xf numFmtId="165" fontId="63" fillId="0" borderId="0" xfId="32487" applyNumberFormat="1" applyFont="1"/>
    <xf numFmtId="176" fontId="63" fillId="0" borderId="0" xfId="32487" applyNumberFormat="1" applyFont="1"/>
    <xf numFmtId="9" fontId="64" fillId="0" borderId="0" xfId="32487" applyNumberFormat="1" applyFont="1"/>
    <xf numFmtId="174" fontId="64" fillId="0" borderId="0" xfId="32487" applyNumberFormat="1" applyFont="1"/>
    <xf numFmtId="165" fontId="64" fillId="0" borderId="0" xfId="32487" applyNumberFormat="1" applyFont="1"/>
    <xf numFmtId="165" fontId="64" fillId="0" borderId="0" xfId="0" applyNumberFormat="1" applyFont="1" applyAlignment="1">
      <alignment horizontal="right"/>
    </xf>
    <xf numFmtId="165" fontId="64" fillId="0" borderId="0" xfId="32487" applyNumberFormat="1" applyFont="1" applyAlignment="1">
      <alignment horizontal="right"/>
    </xf>
    <xf numFmtId="0" fontId="64" fillId="0" borderId="0" xfId="32487" applyFont="1" applyAlignment="1">
      <alignment horizontal="left" vertical="center" wrapText="1" indent="2"/>
    </xf>
    <xf numFmtId="165" fontId="63" fillId="0" borderId="0" xfId="32488" applyNumberFormat="1" applyFont="1" applyFill="1" applyBorder="1" applyAlignment="1">
      <alignment horizontal="right"/>
    </xf>
    <xf numFmtId="165" fontId="63" fillId="0" borderId="0" xfId="0" applyNumberFormat="1" applyFont="1" applyAlignment="1">
      <alignment horizontal="right"/>
    </xf>
    <xf numFmtId="173" fontId="64" fillId="0" borderId="0" xfId="32487" applyNumberFormat="1" applyFont="1"/>
    <xf numFmtId="173" fontId="63" fillId="0" borderId="0" xfId="32487" applyNumberFormat="1" applyFont="1" applyAlignment="1">
      <alignment horizontal="right" wrapText="1"/>
    </xf>
    <xf numFmtId="173" fontId="64" fillId="0" borderId="0" xfId="0" applyNumberFormat="1" applyFont="1"/>
    <xf numFmtId="173" fontId="64" fillId="0" borderId="0" xfId="32487" applyNumberFormat="1" applyFont="1" applyAlignment="1">
      <alignment horizontal="right" wrapText="1"/>
    </xf>
    <xf numFmtId="164" fontId="64" fillId="0" borderId="0" xfId="32487" applyNumberFormat="1" applyFont="1" applyAlignment="1">
      <alignment horizontal="right" wrapText="1"/>
    </xf>
    <xf numFmtId="164" fontId="63" fillId="0" borderId="0" xfId="32487" applyNumberFormat="1" applyFont="1" applyAlignment="1">
      <alignment horizontal="right" wrapText="1"/>
    </xf>
    <xf numFmtId="173" fontId="64" fillId="0" borderId="0" xfId="32488" applyNumberFormat="1" applyFont="1" applyFill="1" applyAlignment="1">
      <alignment horizontal="right" wrapText="1"/>
    </xf>
    <xf numFmtId="0" fontId="64" fillId="0" borderId="0" xfId="32487" applyFont="1" applyAlignment="1">
      <alignment horizontal="right" wrapText="1"/>
    </xf>
    <xf numFmtId="165" fontId="64" fillId="0" borderId="0" xfId="32487" applyNumberFormat="1" applyFont="1" applyAlignment="1">
      <alignment horizontal="right" wrapText="1"/>
    </xf>
    <xf numFmtId="173" fontId="63" fillId="0" borderId="0" xfId="32488" applyNumberFormat="1" applyFont="1" applyFill="1" applyBorder="1" applyAlignment="1">
      <alignment horizontal="right" wrapText="1"/>
    </xf>
    <xf numFmtId="0" fontId="63" fillId="0" borderId="0" xfId="32487" applyFont="1" applyAlignment="1">
      <alignment vertical="center" wrapText="1"/>
    </xf>
    <xf numFmtId="0" fontId="63" fillId="0" borderId="0" xfId="32487" applyFont="1" applyAlignment="1">
      <alignment horizontal="right" vertical="center" wrapText="1"/>
    </xf>
    <xf numFmtId="3" fontId="63" fillId="0" borderId="0" xfId="32487" applyNumberFormat="1" applyFont="1" applyAlignment="1">
      <alignment horizontal="right" vertical="center" wrapText="1"/>
    </xf>
    <xf numFmtId="173" fontId="63" fillId="0" borderId="0" xfId="32487" applyNumberFormat="1" applyFont="1" applyAlignment="1">
      <alignment horizontal="right" vertical="center" wrapText="1"/>
    </xf>
    <xf numFmtId="165" fontId="63" fillId="0" borderId="0" xfId="32488" applyNumberFormat="1" applyFont="1" applyFill="1" applyBorder="1" applyAlignment="1">
      <alignment horizontal="right" wrapText="1"/>
    </xf>
    <xf numFmtId="173" fontId="63" fillId="0" borderId="0" xfId="32488" applyNumberFormat="1" applyFont="1" applyFill="1" applyBorder="1" applyAlignment="1">
      <alignment horizontal="right"/>
    </xf>
    <xf numFmtId="173" fontId="63" fillId="0" borderId="0" xfId="32488" applyNumberFormat="1" applyFont="1" applyFill="1" applyAlignment="1">
      <alignment horizontal="right"/>
    </xf>
    <xf numFmtId="0" fontId="63" fillId="0" borderId="0" xfId="32487" applyFont="1" applyAlignment="1">
      <alignment horizontal="right"/>
    </xf>
    <xf numFmtId="3" fontId="63" fillId="0" borderId="0" xfId="32487" applyNumberFormat="1" applyFont="1" applyAlignment="1">
      <alignment horizontal="right"/>
    </xf>
    <xf numFmtId="173" fontId="63" fillId="0" borderId="0" xfId="32487" applyNumberFormat="1" applyFont="1" applyAlignment="1">
      <alignment horizontal="right"/>
    </xf>
    <xf numFmtId="173" fontId="64" fillId="0" borderId="0" xfId="32487" applyNumberFormat="1" applyFont="1" applyAlignment="1">
      <alignment horizontal="right"/>
    </xf>
    <xf numFmtId="178" fontId="63" fillId="0" borderId="0" xfId="32487" applyNumberFormat="1" applyFont="1" applyAlignment="1">
      <alignment horizontal="right"/>
    </xf>
    <xf numFmtId="0" fontId="64" fillId="0" borderId="0" xfId="32487" applyFont="1" applyAlignment="1">
      <alignment horizontal="center"/>
    </xf>
    <xf numFmtId="0" fontId="64" fillId="0" borderId="0" xfId="32487" applyFont="1" applyAlignment="1">
      <alignment horizontal="right"/>
    </xf>
    <xf numFmtId="0" fontId="64" fillId="0" borderId="0" xfId="32487" applyFont="1" applyAlignment="1">
      <alignment horizontal="right" vertical="center"/>
    </xf>
    <xf numFmtId="165" fontId="63" fillId="0" borderId="19" xfId="32488" applyNumberFormat="1" applyFont="1" applyFill="1" applyBorder="1" applyAlignment="1">
      <alignment horizontal="right" vertical="center" wrapText="1"/>
    </xf>
    <xf numFmtId="0" fontId="64" fillId="0" borderId="0" xfId="32487" applyFont="1" applyAlignment="1">
      <alignment horizontal="left" indent="2"/>
    </xf>
    <xf numFmtId="165" fontId="64" fillId="65" borderId="0" xfId="32486" applyNumberFormat="1" applyFont="1" applyFill="1" applyBorder="1" applyAlignment="1">
      <alignment horizontal="right" vertical="center" wrapText="1"/>
    </xf>
    <xf numFmtId="165" fontId="63" fillId="0" borderId="0" xfId="32487" applyNumberFormat="1" applyFont="1" applyAlignment="1">
      <alignment horizontal="right" wrapText="1"/>
    </xf>
    <xf numFmtId="165" fontId="64" fillId="0" borderId="0" xfId="0" applyNumberFormat="1" applyFont="1"/>
    <xf numFmtId="175" fontId="64" fillId="0" borderId="0" xfId="0" applyNumberFormat="1" applyFont="1"/>
    <xf numFmtId="165" fontId="63" fillId="0" borderId="0" xfId="32487" applyNumberFormat="1" applyFont="1" applyAlignment="1">
      <alignment horizontal="right" vertical="center" wrapText="1"/>
    </xf>
    <xf numFmtId="165" fontId="64" fillId="0" borderId="0" xfId="32487" applyNumberFormat="1" applyFont="1" applyAlignment="1">
      <alignment horizontal="right" vertical="center" wrapText="1"/>
    </xf>
    <xf numFmtId="165" fontId="64" fillId="65" borderId="0" xfId="32487" applyNumberFormat="1" applyFont="1" applyFill="1" applyAlignment="1">
      <alignment horizontal="right" vertical="center" wrapText="1"/>
    </xf>
    <xf numFmtId="173" fontId="64" fillId="0" borderId="0" xfId="32487" applyNumberFormat="1" applyFont="1" applyAlignment="1">
      <alignment horizontal="right" vertical="center" wrapText="1"/>
    </xf>
    <xf numFmtId="165" fontId="64" fillId="0" borderId="0" xfId="32488" applyNumberFormat="1" applyFont="1" applyFill="1" applyBorder="1" applyAlignment="1">
      <alignment horizontal="right" wrapText="1"/>
    </xf>
    <xf numFmtId="175" fontId="64" fillId="0" borderId="0" xfId="32487" applyNumberFormat="1" applyFont="1" applyAlignment="1">
      <alignment horizontal="right" vertical="center"/>
    </xf>
    <xf numFmtId="0" fontId="64" fillId="65" borderId="0" xfId="32487" applyFont="1" applyFill="1" applyAlignment="1">
      <alignment horizontal="left" wrapText="1" indent="1"/>
    </xf>
    <xf numFmtId="173" fontId="64" fillId="65" borderId="0" xfId="0" applyNumberFormat="1" applyFont="1" applyFill="1" applyAlignment="1">
      <alignment horizontal="right" vertical="center" wrapText="1"/>
    </xf>
    <xf numFmtId="0" fontId="64" fillId="65" borderId="0" xfId="32487" applyFont="1" applyFill="1" applyAlignment="1">
      <alignment horizontal="left" indent="1"/>
    </xf>
    <xf numFmtId="0" fontId="63" fillId="65" borderId="0" xfId="32487" applyFont="1" applyFill="1" applyAlignment="1">
      <alignment horizontal="left" wrapText="1"/>
    </xf>
    <xf numFmtId="0" fontId="64" fillId="65" borderId="0" xfId="32487" applyFont="1" applyFill="1" applyAlignment="1">
      <alignment horizontal="left" wrapText="1"/>
    </xf>
    <xf numFmtId="175" fontId="63" fillId="0" borderId="0" xfId="0" applyNumberFormat="1" applyFont="1" applyAlignment="1">
      <alignment horizontal="right" vertical="center" wrapText="1"/>
    </xf>
    <xf numFmtId="0" fontId="64" fillId="65" borderId="0" xfId="0" applyFont="1" applyFill="1" applyAlignment="1">
      <alignment horizontal="left" vertical="center" indent="1"/>
    </xf>
    <xf numFmtId="0" fontId="64" fillId="0" borderId="0" xfId="0" applyFont="1" applyAlignment="1">
      <alignment horizontal="left" vertical="center" indent="1"/>
    </xf>
    <xf numFmtId="165" fontId="65" fillId="0" borderId="0" xfId="0" applyNumberFormat="1" applyFont="1" applyAlignment="1">
      <alignment horizontal="right" vertical="center"/>
    </xf>
    <xf numFmtId="0" fontId="66" fillId="0" borderId="0" xfId="32487" applyFont="1"/>
    <xf numFmtId="0" fontId="66" fillId="0" borderId="17" xfId="32487" applyFont="1" applyBorder="1"/>
    <xf numFmtId="0" fontId="65" fillId="0" borderId="19" xfId="5861" applyFont="1" applyBorder="1" applyAlignment="1">
      <alignment vertical="center"/>
    </xf>
    <xf numFmtId="0" fontId="66" fillId="0" borderId="19" xfId="32487" applyFont="1" applyBorder="1"/>
    <xf numFmtId="0" fontId="65" fillId="0" borderId="19" xfId="5861" applyFont="1" applyBorder="1" applyAlignment="1">
      <alignment horizontal="center" vertical="center"/>
    </xf>
    <xf numFmtId="0" fontId="65" fillId="0" borderId="20" xfId="5861" applyFont="1" applyBorder="1" applyAlignment="1">
      <alignment vertical="center"/>
    </xf>
    <xf numFmtId="0" fontId="66" fillId="0" borderId="20" xfId="32487" applyFont="1" applyBorder="1"/>
    <xf numFmtId="0" fontId="65" fillId="0" borderId="20" xfId="5861" applyFont="1" applyBorder="1" applyAlignment="1">
      <alignment horizontal="center" vertical="center" wrapText="1"/>
    </xf>
    <xf numFmtId="0" fontId="58" fillId="0" borderId="20" xfId="32487" applyFont="1" applyBorder="1"/>
    <xf numFmtId="0" fontId="61" fillId="0" borderId="0" xfId="5861" applyFont="1" applyAlignment="1">
      <alignment vertical="center"/>
    </xf>
    <xf numFmtId="0" fontId="65" fillId="65" borderId="21" xfId="0" applyFont="1" applyFill="1" applyBorder="1" applyAlignment="1">
      <alignment horizontal="left" vertical="center"/>
    </xf>
    <xf numFmtId="0" fontId="66" fillId="0" borderId="21" xfId="32487" applyFont="1" applyBorder="1"/>
    <xf numFmtId="165" fontId="65" fillId="65" borderId="21" xfId="0" applyNumberFormat="1" applyFont="1" applyFill="1" applyBorder="1" applyAlignment="1">
      <alignment horizontal="right" vertical="center"/>
    </xf>
    <xf numFmtId="165" fontId="65" fillId="72" borderId="21" xfId="0" applyNumberFormat="1" applyFont="1" applyFill="1" applyBorder="1" applyAlignment="1">
      <alignment horizontal="right" vertical="center"/>
    </xf>
    <xf numFmtId="0" fontId="66" fillId="65" borderId="0" xfId="0" applyFont="1" applyFill="1" applyAlignment="1">
      <alignment horizontal="left" vertical="center"/>
    </xf>
    <xf numFmtId="165" fontId="66" fillId="72" borderId="0" xfId="0" applyNumberFormat="1" applyFont="1" applyFill="1" applyAlignment="1">
      <alignment horizontal="right" vertical="center"/>
    </xf>
    <xf numFmtId="0" fontId="65" fillId="65" borderId="15" xfId="0" applyFont="1" applyFill="1" applyBorder="1" applyAlignment="1">
      <alignment horizontal="left" vertical="center"/>
    </xf>
    <xf numFmtId="0" fontId="66" fillId="0" borderId="15" xfId="32487" applyFont="1" applyBorder="1"/>
    <xf numFmtId="165" fontId="65" fillId="65" borderId="15" xfId="0" applyNumberFormat="1" applyFont="1" applyFill="1" applyBorder="1" applyAlignment="1">
      <alignment horizontal="right" vertical="center"/>
    </xf>
    <xf numFmtId="165" fontId="65" fillId="72" borderId="15" xfId="0" applyNumberFormat="1" applyFont="1" applyFill="1" applyBorder="1" applyAlignment="1">
      <alignment horizontal="right" vertical="center"/>
    </xf>
    <xf numFmtId="0" fontId="65" fillId="65" borderId="0" xfId="0" applyFont="1" applyFill="1" applyAlignment="1">
      <alignment horizontal="left" vertical="center"/>
    </xf>
    <xf numFmtId="165" fontId="65" fillId="72" borderId="0" xfId="0" applyNumberFormat="1" applyFont="1" applyFill="1" applyAlignment="1">
      <alignment horizontal="right" vertical="center"/>
    </xf>
    <xf numFmtId="0" fontId="66" fillId="65" borderId="0" xfId="0" applyFont="1" applyFill="1" applyAlignment="1">
      <alignment horizontal="right" vertical="center"/>
    </xf>
    <xf numFmtId="0" fontId="65" fillId="65" borderId="22" xfId="0" applyFont="1" applyFill="1" applyBorder="1" applyAlignment="1">
      <alignment horizontal="left" vertical="center"/>
    </xf>
    <xf numFmtId="0" fontId="66" fillId="0" borderId="22" xfId="32487" applyFont="1" applyBorder="1"/>
    <xf numFmtId="165" fontId="65" fillId="65" borderId="22" xfId="0" applyNumberFormat="1" applyFont="1" applyFill="1" applyBorder="1" applyAlignment="1">
      <alignment horizontal="right" vertical="center"/>
    </xf>
    <xf numFmtId="165" fontId="65" fillId="72" borderId="22" xfId="0" applyNumberFormat="1" applyFont="1" applyFill="1" applyBorder="1" applyAlignment="1">
      <alignment horizontal="right" vertical="center"/>
    </xf>
    <xf numFmtId="0" fontId="63" fillId="72" borderId="0" xfId="32487" applyFont="1" applyFill="1" applyAlignment="1">
      <alignment wrapText="1"/>
    </xf>
    <xf numFmtId="0" fontId="68" fillId="0" borderId="0" xfId="32487" applyFont="1" applyAlignment="1">
      <alignment wrapText="1"/>
    </xf>
    <xf numFmtId="0" fontId="63" fillId="69" borderId="0" xfId="32487" applyFont="1" applyFill="1" applyAlignment="1">
      <alignment wrapText="1"/>
    </xf>
    <xf numFmtId="173" fontId="63" fillId="72" borderId="0" xfId="32488" applyNumberFormat="1" applyFont="1" applyFill="1" applyBorder="1" applyAlignment="1">
      <alignment horizontal="right" vertical="center" wrapText="1"/>
    </xf>
    <xf numFmtId="165" fontId="68" fillId="0" borderId="0" xfId="0" applyNumberFormat="1" applyFont="1" applyAlignment="1">
      <alignment horizontal="right" vertical="center" wrapText="1"/>
    </xf>
    <xf numFmtId="173" fontId="68" fillId="0" borderId="0" xfId="0" applyNumberFormat="1" applyFont="1" applyAlignment="1">
      <alignment horizontal="right" vertical="center" wrapText="1"/>
    </xf>
    <xf numFmtId="173" fontId="63" fillId="69" borderId="0" xfId="0" applyNumberFormat="1" applyFont="1" applyFill="1" applyAlignment="1">
      <alignment horizontal="right" vertical="center" wrapText="1"/>
    </xf>
    <xf numFmtId="0" fontId="63" fillId="0" borderId="18" xfId="5861" applyFont="1" applyBorder="1" applyAlignment="1">
      <alignment vertical="center"/>
    </xf>
    <xf numFmtId="0" fontId="63" fillId="0" borderId="18" xfId="5861" applyFont="1" applyBorder="1" applyAlignment="1">
      <alignment horizontal="center" vertical="center"/>
    </xf>
    <xf numFmtId="0" fontId="66" fillId="0" borderId="0" xfId="0" applyFont="1" applyAlignment="1">
      <alignment horizontal="left" vertical="center"/>
    </xf>
    <xf numFmtId="173" fontId="66" fillId="65" borderId="0" xfId="0" applyNumberFormat="1" applyFont="1" applyFill="1" applyAlignment="1">
      <alignment horizontal="right" vertical="center"/>
    </xf>
    <xf numFmtId="173" fontId="66" fillId="72" borderId="0" xfId="0" applyNumberFormat="1" applyFont="1" applyFill="1" applyAlignment="1">
      <alignment horizontal="right" vertical="center"/>
    </xf>
    <xf numFmtId="175" fontId="66" fillId="0" borderId="0" xfId="0" applyNumberFormat="1" applyFont="1"/>
    <xf numFmtId="0" fontId="61" fillId="0" borderId="19" xfId="5861" applyFont="1" applyBorder="1" applyAlignment="1">
      <alignment horizontal="center" vertical="center"/>
    </xf>
    <xf numFmtId="0" fontId="65" fillId="65" borderId="17" xfId="0" applyFont="1" applyFill="1" applyBorder="1" applyAlignment="1">
      <alignment horizontal="left" vertical="center"/>
    </xf>
    <xf numFmtId="165" fontId="65" fillId="65" borderId="17" xfId="0" applyNumberFormat="1" applyFont="1" applyFill="1" applyBorder="1" applyAlignment="1">
      <alignment horizontal="right" vertical="center"/>
    </xf>
    <xf numFmtId="165" fontId="65" fillId="72" borderId="17" xfId="0" applyNumberFormat="1" applyFont="1" applyFill="1" applyBorder="1" applyAlignment="1">
      <alignment horizontal="right" vertical="center"/>
    </xf>
    <xf numFmtId="175" fontId="65" fillId="72" borderId="22" xfId="0" applyNumberFormat="1" applyFont="1" applyFill="1" applyBorder="1" applyAlignment="1">
      <alignment horizontal="right" vertical="center"/>
    </xf>
    <xf numFmtId="165" fontId="66" fillId="65" borderId="22" xfId="0" applyNumberFormat="1" applyFont="1" applyFill="1" applyBorder="1" applyAlignment="1">
      <alignment horizontal="right" vertical="center"/>
    </xf>
    <xf numFmtId="165" fontId="66" fillId="72" borderId="22" xfId="0" applyNumberFormat="1" applyFont="1" applyFill="1" applyBorder="1" applyAlignment="1">
      <alignment horizontal="right" vertical="center"/>
    </xf>
    <xf numFmtId="0" fontId="65" fillId="65" borderId="23" xfId="0" applyFont="1" applyFill="1" applyBorder="1" applyAlignment="1">
      <alignment horizontal="left" vertical="center"/>
    </xf>
    <xf numFmtId="165" fontId="65" fillId="65" borderId="23" xfId="0" applyNumberFormat="1" applyFont="1" applyFill="1" applyBorder="1" applyAlignment="1">
      <alignment horizontal="right" vertical="center"/>
    </xf>
    <xf numFmtId="165" fontId="65" fillId="72" borderId="23" xfId="0" applyNumberFormat="1" applyFont="1" applyFill="1" applyBorder="1" applyAlignment="1">
      <alignment horizontal="right" vertical="center"/>
    </xf>
    <xf numFmtId="0" fontId="66" fillId="65" borderId="23" xfId="0" applyFont="1" applyFill="1" applyBorder="1" applyAlignment="1">
      <alignment horizontal="left" vertical="center"/>
    </xf>
    <xf numFmtId="165" fontId="66" fillId="65" borderId="23" xfId="0" applyNumberFormat="1" applyFont="1" applyFill="1" applyBorder="1" applyAlignment="1">
      <alignment horizontal="right" vertical="center"/>
    </xf>
    <xf numFmtId="165" fontId="66" fillId="72" borderId="23" xfId="0" applyNumberFormat="1" applyFont="1" applyFill="1" applyBorder="1" applyAlignment="1">
      <alignment horizontal="right" vertical="center"/>
    </xf>
    <xf numFmtId="0" fontId="63" fillId="65" borderId="15" xfId="0" applyFont="1" applyFill="1" applyBorder="1" applyAlignment="1">
      <alignment horizontal="left" vertical="center"/>
    </xf>
    <xf numFmtId="165" fontId="63" fillId="0" borderId="15" xfId="0" applyNumberFormat="1" applyFont="1" applyBorder="1" applyAlignment="1">
      <alignment horizontal="right" vertical="center"/>
    </xf>
    <xf numFmtId="0" fontId="63" fillId="65" borderId="17" xfId="0" applyFont="1" applyFill="1" applyBorder="1" applyAlignment="1">
      <alignment horizontal="left" vertical="center"/>
    </xf>
    <xf numFmtId="165" fontId="63" fillId="0" borderId="17" xfId="0" applyNumberFormat="1" applyFont="1" applyBorder="1" applyAlignment="1">
      <alignment horizontal="right" vertical="center"/>
    </xf>
    <xf numFmtId="0" fontId="63" fillId="65" borderId="16" xfId="0" applyFont="1" applyFill="1" applyBorder="1" applyAlignment="1">
      <alignment horizontal="left" vertical="center"/>
    </xf>
    <xf numFmtId="165" fontId="63" fillId="0" borderId="16" xfId="0" applyNumberFormat="1" applyFont="1" applyBorder="1" applyAlignment="1">
      <alignment horizontal="right" vertical="center"/>
    </xf>
    <xf numFmtId="0" fontId="63" fillId="65" borderId="22" xfId="0" applyFont="1" applyFill="1" applyBorder="1" applyAlignment="1">
      <alignment horizontal="left" vertical="center"/>
    </xf>
    <xf numFmtId="165" fontId="63" fillId="0" borderId="22" xfId="0" applyNumberFormat="1" applyFont="1" applyBorder="1" applyAlignment="1">
      <alignment horizontal="right" vertical="center"/>
    </xf>
    <xf numFmtId="165" fontId="66" fillId="65" borderId="15" xfId="0" applyNumberFormat="1" applyFont="1" applyFill="1" applyBorder="1" applyAlignment="1">
      <alignment horizontal="right" vertical="center"/>
    </xf>
    <xf numFmtId="165" fontId="66" fillId="72" borderId="15" xfId="0" applyNumberFormat="1" applyFont="1" applyFill="1" applyBorder="1" applyAlignment="1">
      <alignment horizontal="right" vertical="center"/>
    </xf>
    <xf numFmtId="165" fontId="66" fillId="65" borderId="24" xfId="0" applyNumberFormat="1" applyFont="1" applyFill="1" applyBorder="1" applyAlignment="1">
      <alignment horizontal="right" vertical="center"/>
    </xf>
    <xf numFmtId="165" fontId="66" fillId="72" borderId="24" xfId="0" applyNumberFormat="1" applyFont="1" applyFill="1" applyBorder="1" applyAlignment="1">
      <alignment horizontal="right" vertical="center"/>
    </xf>
    <xf numFmtId="165" fontId="65" fillId="2" borderId="15" xfId="0" applyNumberFormat="1" applyFont="1" applyFill="1" applyBorder="1" applyAlignment="1">
      <alignment horizontal="right" vertical="center"/>
    </xf>
    <xf numFmtId="165" fontId="65" fillId="65" borderId="24" xfId="0" applyNumberFormat="1" applyFont="1" applyFill="1" applyBorder="1" applyAlignment="1">
      <alignment horizontal="right" vertical="center"/>
    </xf>
    <xf numFmtId="165" fontId="65" fillId="72" borderId="24" xfId="0" applyNumberFormat="1" applyFont="1" applyFill="1" applyBorder="1" applyAlignment="1">
      <alignment horizontal="right" vertical="center"/>
    </xf>
    <xf numFmtId="173" fontId="65" fillId="65" borderId="21" xfId="0" applyNumberFormat="1" applyFont="1" applyFill="1" applyBorder="1" applyAlignment="1">
      <alignment horizontal="right" vertical="center"/>
    </xf>
    <xf numFmtId="173" fontId="65" fillId="72" borderId="21" xfId="0" applyNumberFormat="1" applyFont="1" applyFill="1" applyBorder="1" applyAlignment="1">
      <alignment horizontal="right" vertical="center"/>
    </xf>
    <xf numFmtId="0" fontId="65" fillId="0" borderId="15" xfId="0" applyFont="1" applyBorder="1" applyAlignment="1">
      <alignment horizontal="left" vertical="center"/>
    </xf>
    <xf numFmtId="173" fontId="65" fillId="65" borderId="15" xfId="0" applyNumberFormat="1" applyFont="1" applyFill="1" applyBorder="1" applyAlignment="1">
      <alignment horizontal="right" vertical="center"/>
    </xf>
    <xf numFmtId="173" fontId="65" fillId="72" borderId="15" xfId="0" applyNumberFormat="1" applyFont="1" applyFill="1" applyBorder="1" applyAlignment="1">
      <alignment horizontal="right" vertical="center"/>
    </xf>
    <xf numFmtId="0" fontId="65" fillId="0" borderId="0" xfId="5861" applyFont="1" applyAlignment="1">
      <alignment horizontal="center" vertical="center" wrapText="1"/>
    </xf>
    <xf numFmtId="0" fontId="63" fillId="0" borderId="0" xfId="32487" applyFont="1" applyAlignment="1">
      <alignment horizontal="left" indent="1"/>
    </xf>
    <xf numFmtId="165" fontId="64" fillId="65" borderId="0" xfId="32488" applyNumberFormat="1" applyFont="1" applyFill="1" applyBorder="1" applyAlignment="1">
      <alignment horizontal="right"/>
    </xf>
    <xf numFmtId="0" fontId="63" fillId="65" borderId="21" xfId="0" applyFont="1" applyFill="1" applyBorder="1" applyAlignment="1">
      <alignment horizontal="left" vertical="center"/>
    </xf>
    <xf numFmtId="0" fontId="64" fillId="0" borderId="21" xfId="32487" applyFont="1" applyBorder="1"/>
    <xf numFmtId="165" fontId="63" fillId="65" borderId="21" xfId="0" applyNumberFormat="1" applyFont="1" applyFill="1" applyBorder="1" applyAlignment="1">
      <alignment horizontal="right" vertical="center"/>
    </xf>
    <xf numFmtId="0" fontId="64" fillId="0" borderId="15" xfId="32487" applyFont="1" applyBorder="1"/>
    <xf numFmtId="165" fontId="63" fillId="65" borderId="15" xfId="0" applyNumberFormat="1" applyFont="1" applyFill="1" applyBorder="1" applyAlignment="1">
      <alignment horizontal="right" vertical="center"/>
    </xf>
    <xf numFmtId="165" fontId="64" fillId="65" borderId="15" xfId="0" applyNumberFormat="1" applyFont="1" applyFill="1" applyBorder="1" applyAlignment="1">
      <alignment horizontal="right" vertical="center"/>
    </xf>
    <xf numFmtId="0" fontId="64" fillId="65" borderId="15" xfId="0" applyFont="1" applyFill="1" applyBorder="1" applyAlignment="1">
      <alignment horizontal="left" vertical="center"/>
    </xf>
    <xf numFmtId="0" fontId="64" fillId="0" borderId="22" xfId="32487" applyFont="1" applyBorder="1"/>
    <xf numFmtId="165" fontId="63" fillId="65" borderId="22" xfId="0" applyNumberFormat="1" applyFont="1" applyFill="1" applyBorder="1" applyAlignment="1">
      <alignment horizontal="right" vertical="center"/>
    </xf>
    <xf numFmtId="165" fontId="63" fillId="0" borderId="21" xfId="0" applyNumberFormat="1" applyFont="1" applyBorder="1" applyAlignment="1">
      <alignment horizontal="right" vertical="center"/>
    </xf>
    <xf numFmtId="0" fontId="67" fillId="0" borderId="21" xfId="32487" applyFont="1" applyBorder="1" applyAlignment="1">
      <alignment horizontal="left"/>
    </xf>
    <xf numFmtId="0" fontId="64" fillId="0" borderId="21" xfId="32487" applyFont="1" applyBorder="1" applyAlignment="1">
      <alignment horizontal="center"/>
    </xf>
    <xf numFmtId="0" fontId="64" fillId="0" borderId="21" xfId="0" applyFont="1" applyBorder="1"/>
    <xf numFmtId="0" fontId="63" fillId="65" borderId="14" xfId="0" applyFont="1" applyFill="1" applyBorder="1" applyAlignment="1">
      <alignment horizontal="left" vertical="center"/>
    </xf>
    <xf numFmtId="0" fontId="64" fillId="0" borderId="14" xfId="32487" applyFont="1" applyBorder="1"/>
    <xf numFmtId="0" fontId="64" fillId="0" borderId="14" xfId="32487" applyFont="1" applyBorder="1" applyAlignment="1">
      <alignment horizontal="center"/>
    </xf>
    <xf numFmtId="0" fontId="64" fillId="0" borderId="14" xfId="0" applyFont="1" applyBorder="1"/>
    <xf numFmtId="165" fontId="63" fillId="65" borderId="14" xfId="0" applyNumberFormat="1" applyFont="1" applyFill="1" applyBorder="1" applyAlignment="1">
      <alignment horizontal="right" vertical="center"/>
    </xf>
    <xf numFmtId="0" fontId="64" fillId="0" borderId="15" xfId="0" applyFont="1" applyBorder="1"/>
    <xf numFmtId="0" fontId="64" fillId="0" borderId="22" xfId="0" applyFont="1" applyBorder="1"/>
    <xf numFmtId="0" fontId="67" fillId="0" borderId="21" xfId="32487" applyFont="1" applyBorder="1" applyAlignment="1">
      <alignment horizontal="right" vertical="center"/>
    </xf>
    <xf numFmtId="175" fontId="67" fillId="0" borderId="21" xfId="32487" applyNumberFormat="1" applyFont="1" applyBorder="1" applyAlignment="1">
      <alignment horizontal="right" vertical="center"/>
    </xf>
    <xf numFmtId="175" fontId="64" fillId="0" borderId="21" xfId="32487" applyNumberFormat="1" applyFont="1" applyBorder="1" applyAlignment="1">
      <alignment horizontal="center"/>
    </xf>
    <xf numFmtId="0" fontId="64" fillId="0" borderId="15" xfId="32487" applyFont="1" applyBorder="1" applyAlignment="1">
      <alignment horizontal="right"/>
    </xf>
    <xf numFmtId="0" fontId="64" fillId="0" borderId="15" xfId="32487" applyFont="1" applyBorder="1" applyAlignment="1">
      <alignment horizontal="right" vertical="center"/>
    </xf>
    <xf numFmtId="0" fontId="64" fillId="0" borderId="15" xfId="32487" applyFont="1" applyBorder="1" applyAlignment="1">
      <alignment horizontal="center"/>
    </xf>
    <xf numFmtId="0" fontId="64" fillId="0" borderId="22" xfId="32487" applyFont="1" applyBorder="1" applyAlignment="1">
      <alignment horizontal="right"/>
    </xf>
    <xf numFmtId="0" fontId="64" fillId="0" borderId="22" xfId="32487" applyFont="1" applyBorder="1" applyAlignment="1">
      <alignment horizontal="right" vertical="center"/>
    </xf>
    <xf numFmtId="173" fontId="63" fillId="0" borderId="21" xfId="0" applyNumberFormat="1" applyFont="1" applyBorder="1" applyAlignment="1">
      <alignment horizontal="right" vertical="center"/>
    </xf>
    <xf numFmtId="173" fontId="63" fillId="0" borderId="15" xfId="0" applyNumberFormat="1" applyFont="1" applyBorder="1" applyAlignment="1">
      <alignment horizontal="right" vertical="center"/>
    </xf>
    <xf numFmtId="0" fontId="64" fillId="0" borderId="16" xfId="32487" applyFont="1" applyBorder="1"/>
    <xf numFmtId="165" fontId="64" fillId="65" borderId="16" xfId="0" applyNumberFormat="1" applyFont="1" applyFill="1" applyBorder="1" applyAlignment="1">
      <alignment horizontal="right" vertical="center"/>
    </xf>
    <xf numFmtId="165" fontId="63" fillId="65" borderId="16" xfId="0" applyNumberFormat="1" applyFont="1" applyFill="1" applyBorder="1" applyAlignment="1">
      <alignment horizontal="right" vertical="center"/>
    </xf>
    <xf numFmtId="0" fontId="71" fillId="0" borderId="0" xfId="32489" applyFont="1"/>
    <xf numFmtId="0" fontId="72" fillId="0" borderId="0" xfId="32489" quotePrefix="1" applyFont="1" applyAlignment="1">
      <alignment horizontal="left" vertical="center"/>
    </xf>
    <xf numFmtId="165" fontId="72" fillId="0" borderId="0" xfId="32489" quotePrefix="1" applyNumberFormat="1" applyFont="1" applyAlignment="1">
      <alignment horizontal="left" vertical="center"/>
    </xf>
    <xf numFmtId="0" fontId="72" fillId="0" borderId="0" xfId="32489" applyFont="1" applyAlignment="1">
      <alignment horizontal="left" vertical="center"/>
    </xf>
    <xf numFmtId="165" fontId="72" fillId="0" borderId="0" xfId="32489" applyNumberFormat="1" applyFont="1" applyAlignment="1">
      <alignment horizontal="left" vertical="center"/>
    </xf>
    <xf numFmtId="0" fontId="70" fillId="0" borderId="0" xfId="32489" applyFont="1" applyAlignment="1">
      <alignment horizontal="left" vertical="center"/>
    </xf>
    <xf numFmtId="165" fontId="70" fillId="0" borderId="0" xfId="32489" applyNumberFormat="1" applyFont="1" applyAlignment="1">
      <alignment horizontal="left" vertical="center"/>
    </xf>
    <xf numFmtId="0" fontId="72" fillId="0" borderId="0" xfId="32489" applyFont="1" applyAlignment="1">
      <alignment horizontal="left" vertical="center" indent="1"/>
    </xf>
    <xf numFmtId="165" fontId="72" fillId="0" borderId="0" xfId="32489" applyNumberFormat="1" applyFont="1" applyAlignment="1">
      <alignment horizontal="left" vertical="center" indent="1"/>
    </xf>
    <xf numFmtId="0" fontId="72" fillId="0" borderId="0" xfId="0" applyFont="1"/>
    <xf numFmtId="165" fontId="72" fillId="0" borderId="0" xfId="0" applyNumberFormat="1" applyFont="1"/>
    <xf numFmtId="0" fontId="73" fillId="0" borderId="25" xfId="32487" applyFont="1" applyBorder="1"/>
    <xf numFmtId="0" fontId="73" fillId="0" borderId="25" xfId="32487" applyFont="1" applyBorder="1" applyAlignment="1">
      <alignment horizontal="right"/>
    </xf>
    <xf numFmtId="0" fontId="70" fillId="0" borderId="0" xfId="0" applyFont="1"/>
    <xf numFmtId="165" fontId="70" fillId="0" borderId="0" xfId="32489" quotePrefix="1" applyNumberFormat="1" applyFont="1" applyAlignment="1">
      <alignment horizontal="left" vertical="center"/>
    </xf>
    <xf numFmtId="0" fontId="74" fillId="0" borderId="0" xfId="0" applyFont="1"/>
    <xf numFmtId="165" fontId="74" fillId="0" borderId="0" xfId="32489" quotePrefix="1" applyNumberFormat="1" applyFont="1" applyAlignment="1">
      <alignment horizontal="left" vertical="center"/>
    </xf>
    <xf numFmtId="175" fontId="70" fillId="0" borderId="0" xfId="0" applyNumberFormat="1" applyFont="1"/>
    <xf numFmtId="183" fontId="64" fillId="0" borderId="0" xfId="0" applyNumberFormat="1" applyFont="1"/>
    <xf numFmtId="0" fontId="0" fillId="0" borderId="0" xfId="0" applyAlignment="1">
      <alignment horizontal="right"/>
    </xf>
    <xf numFmtId="165" fontId="64" fillId="65" borderId="0" xfId="32488" applyNumberFormat="1" applyFont="1" applyFill="1" applyAlignment="1">
      <alignment horizontal="right" vertical="center" wrapText="1"/>
    </xf>
    <xf numFmtId="165" fontId="74" fillId="65" borderId="0" xfId="32489" quotePrefix="1" applyNumberFormat="1" applyFont="1" applyFill="1" applyAlignment="1">
      <alignment horizontal="left" vertical="center"/>
    </xf>
    <xf numFmtId="173" fontId="64" fillId="0" borderId="0" xfId="59525" applyNumberFormat="1" applyFont="1" applyAlignment="1">
      <alignment horizontal="right" indent="1"/>
    </xf>
    <xf numFmtId="173" fontId="64" fillId="0" borderId="0" xfId="59525" applyNumberFormat="1" applyFont="1" applyAlignment="1">
      <alignment horizontal="right" indent="2"/>
    </xf>
    <xf numFmtId="0" fontId="68" fillId="65" borderId="0" xfId="32487" applyFont="1" applyFill="1" applyAlignment="1">
      <alignment wrapText="1"/>
    </xf>
    <xf numFmtId="173" fontId="69" fillId="65" borderId="0" xfId="0" applyNumberFormat="1" applyFont="1" applyFill="1" applyAlignment="1">
      <alignment horizontal="right" vertical="center" wrapText="1"/>
    </xf>
    <xf numFmtId="165" fontId="69" fillId="65" borderId="0" xfId="0" applyNumberFormat="1" applyFont="1" applyFill="1" applyAlignment="1">
      <alignment horizontal="right" vertical="center" wrapText="1"/>
    </xf>
    <xf numFmtId="173" fontId="63" fillId="65" borderId="0" xfId="0" applyNumberFormat="1" applyFont="1" applyFill="1" applyAlignment="1">
      <alignment horizontal="right" vertical="center" wrapText="1"/>
    </xf>
    <xf numFmtId="0" fontId="63" fillId="0" borderId="0" xfId="32487" applyFont="1" applyAlignment="1">
      <alignment horizontal="left" vertical="center" wrapText="1"/>
    </xf>
    <xf numFmtId="0" fontId="63" fillId="0" borderId="19" xfId="5861" applyFont="1" applyBorder="1" applyAlignment="1">
      <alignment horizontal="left" vertical="center"/>
    </xf>
    <xf numFmtId="0" fontId="63" fillId="0" borderId="20" xfId="5861" applyFont="1" applyBorder="1" applyAlignment="1">
      <alignment horizontal="left" vertical="center"/>
    </xf>
    <xf numFmtId="0" fontId="65" fillId="0" borderId="19" xfId="5861" applyFont="1" applyBorder="1" applyAlignment="1">
      <alignment horizontal="center" vertical="center"/>
    </xf>
    <xf numFmtId="0" fontId="61" fillId="0" borderId="0" xfId="5861" applyFont="1" applyAlignment="1">
      <alignment horizontal="center" vertical="center"/>
    </xf>
  </cellXfs>
  <cellStyles count="61993">
    <cellStyle name="_x0002_" xfId="2" xr:uid="{00000000-0005-0000-0000-000000000000}"/>
    <cellStyle name="_x0004_" xfId="32494" xr:uid="{00000000-0005-0000-0000-000001000000}"/>
    <cellStyle name="_x0006_" xfId="3" xr:uid="{00000000-0005-0000-0000-000002000000}"/>
    <cellStyle name="          _x000d__x000a_386grabber=VGA.3GR_x000d__x000a_" xfId="4" xr:uid="{00000000-0005-0000-0000-000003000000}"/>
    <cellStyle name=" 1" xfId="5" xr:uid="{00000000-0005-0000-0000-000004000000}"/>
    <cellStyle name=" 1 2" xfId="6" xr:uid="{00000000-0005-0000-0000-000005000000}"/>
    <cellStyle name=" 1 2 2" xfId="32495" xr:uid="{00000000-0005-0000-0000-000006000000}"/>
    <cellStyle name=" 1 2 3" xfId="32496" xr:uid="{00000000-0005-0000-0000-000007000000}"/>
    <cellStyle name=" 1 2_Display" xfId="32497" xr:uid="{00000000-0005-0000-0000-000008000000}"/>
    <cellStyle name=" 1 3" xfId="7" xr:uid="{00000000-0005-0000-0000-000009000000}"/>
    <cellStyle name=" 1 4" xfId="8" xr:uid="{00000000-0005-0000-0000-00000A000000}"/>
    <cellStyle name=" 1 5" xfId="9" xr:uid="{00000000-0005-0000-0000-00000B000000}"/>
    <cellStyle name=" 1_12 Release - Raízen" xfId="59526" xr:uid="{2B6E2B52-7C73-4FDE-ACC6-2B38CF803C06}"/>
    <cellStyle name="_x0002_ 10" xfId="10" xr:uid="{00000000-0005-0000-0000-00000D000000}"/>
    <cellStyle name="_x0002_ 11" xfId="11" xr:uid="{00000000-0005-0000-0000-00000E000000}"/>
    <cellStyle name="_x0002_ 12" xfId="12" xr:uid="{00000000-0005-0000-0000-00000F000000}"/>
    <cellStyle name="_x0002_ 13" xfId="13" xr:uid="{00000000-0005-0000-0000-000010000000}"/>
    <cellStyle name="_x0002_ 14" xfId="14" xr:uid="{00000000-0005-0000-0000-000011000000}"/>
    <cellStyle name="_x0002_ 15" xfId="15" xr:uid="{00000000-0005-0000-0000-000012000000}"/>
    <cellStyle name="_x0002_ 16" xfId="16" xr:uid="{00000000-0005-0000-0000-000013000000}"/>
    <cellStyle name="_x0002_ 17" xfId="17" xr:uid="{00000000-0005-0000-0000-000014000000}"/>
    <cellStyle name="_x0002_ 18" xfId="18" xr:uid="{00000000-0005-0000-0000-000015000000}"/>
    <cellStyle name="_x0002_ 19" xfId="19" xr:uid="{00000000-0005-0000-0000-000016000000}"/>
    <cellStyle name=" 2" xfId="59527" xr:uid="{75B9928B-1531-4F25-8772-AAACF8E73950}"/>
    <cellStyle name="_x0002_ 2" xfId="20" xr:uid="{00000000-0005-0000-0000-000017000000}"/>
    <cellStyle name="_x0002_ 2 2" xfId="21" xr:uid="{00000000-0005-0000-0000-000018000000}"/>
    <cellStyle name="_x0002_ 2 2 2" xfId="32498" xr:uid="{00000000-0005-0000-0000-000019000000}"/>
    <cellStyle name="_x0002_ 2 3" xfId="22" xr:uid="{00000000-0005-0000-0000-00001A000000}"/>
    <cellStyle name="_x0002_ 2 3 2" xfId="32499" xr:uid="{00000000-0005-0000-0000-00001B000000}"/>
    <cellStyle name="_x0002_ 2 4" xfId="23" xr:uid="{00000000-0005-0000-0000-00001C000000}"/>
    <cellStyle name="_x0002_ 2 5" xfId="32500" xr:uid="{00000000-0005-0000-0000-00001D000000}"/>
    <cellStyle name="_x0002_ 2_Plan1" xfId="32501" xr:uid="{00000000-0005-0000-0000-00001E000000}"/>
    <cellStyle name="_x0002_ 20" xfId="32502" xr:uid="{00000000-0005-0000-0000-00001F000000}"/>
    <cellStyle name="_x0002_ 21" xfId="32503" xr:uid="{00000000-0005-0000-0000-000020000000}"/>
    <cellStyle name="_x0002_ 22" xfId="32504" xr:uid="{00000000-0005-0000-0000-000021000000}"/>
    <cellStyle name="_x0002_ 23" xfId="42686" xr:uid="{00000000-0005-0000-0000-000022000000}"/>
    <cellStyle name="_x0002_ 24" xfId="42687" xr:uid="{00000000-0005-0000-0000-000023000000}"/>
    <cellStyle name="_x0002_ 25" xfId="42688" xr:uid="{00000000-0005-0000-0000-000024000000}"/>
    <cellStyle name="_x0002_ 26" xfId="42689" xr:uid="{00000000-0005-0000-0000-000025000000}"/>
    <cellStyle name="_x0002_ 27" xfId="42690" xr:uid="{00000000-0005-0000-0000-000026000000}"/>
    <cellStyle name="_x0002_ 3" xfId="24" xr:uid="{00000000-0005-0000-0000-000027000000}"/>
    <cellStyle name="_x0002_ 3 2" xfId="32505" xr:uid="{00000000-0005-0000-0000-000028000000}"/>
    <cellStyle name="_x0002_ 3_BP - Raízen Combustíveis" xfId="42691" xr:uid="{00000000-0005-0000-0000-000029000000}"/>
    <cellStyle name="_x0002_ 4" xfId="25" xr:uid="{00000000-0005-0000-0000-00002A000000}"/>
    <cellStyle name="_x0002_ 4 2" xfId="32506" xr:uid="{00000000-0005-0000-0000-00002B000000}"/>
    <cellStyle name="_x0002_ 5" xfId="26" xr:uid="{00000000-0005-0000-0000-00002C000000}"/>
    <cellStyle name="_x0002_ 5 2" xfId="32507" xr:uid="{00000000-0005-0000-0000-00002D000000}"/>
    <cellStyle name="_x0002_ 6" xfId="27" xr:uid="{00000000-0005-0000-0000-00002E000000}"/>
    <cellStyle name="_x0002_ 6 2" xfId="32508" xr:uid="{00000000-0005-0000-0000-00002F000000}"/>
    <cellStyle name="_x0002_ 7" xfId="28" xr:uid="{00000000-0005-0000-0000-000030000000}"/>
    <cellStyle name="_x0002_ 7 2" xfId="32509" xr:uid="{00000000-0005-0000-0000-000031000000}"/>
    <cellStyle name="_x0002_ 8" xfId="29" xr:uid="{00000000-0005-0000-0000-000032000000}"/>
    <cellStyle name="_x0002_ 8 2" xfId="32510" xr:uid="{00000000-0005-0000-0000-000033000000}"/>
    <cellStyle name="_x0002_ 9" xfId="30" xr:uid="{00000000-0005-0000-0000-000034000000}"/>
    <cellStyle name="_x0002_ 9 2" xfId="32511" xr:uid="{00000000-0005-0000-0000-000035000000}"/>
    <cellStyle name="_x000d__x000a_JournalTemplate=C:\COMFO\CTALK\JOURSTD.TPL_x000d__x000a_LbStateAddress=3 3 0 251 1 89 2 311_x000d__x000a_LbStateJou" xfId="31" xr:uid="{00000000-0005-0000-0000-000036000000}"/>
    <cellStyle name="_x000d__x000a_JournalTemplate=C:\COMFO\CTALK\JOURSTD.TPL_x000d__x000a_LbStateAddress=3 3 0 251 1 89 2 311_x000d__x000a_LbStateJou 2" xfId="32512" xr:uid="{00000000-0005-0000-0000-000037000000}"/>
    <cellStyle name="_x000d__x000a_JournalTemplate=C:\COMFO\CTALK\JOURSTD.TPL_x000d__x000a_LbStateAddress=3 3 0 251 1 89 2 311_x000d__x000a_LbStateJou 3" xfId="32513" xr:uid="{00000000-0005-0000-0000-000038000000}"/>
    <cellStyle name="_x000d__x000a_JournalTemplate=C:\COMFO\CTALK\JOURSTD.TPL_x000d__x000a_LbStateAddress=3 3 0 251 1 89 2 311_x000d__x000a_LbStateJou_BP - Raízen Combustíveis" xfId="42692" xr:uid="{00000000-0005-0000-0000-000039000000}"/>
    <cellStyle name="%" xfId="59528" xr:uid="{D9A1C173-6815-4622-AA82-34823B07FF2B}"/>
    <cellStyle name="% 10" xfId="59529" xr:uid="{B38AACB0-20E5-4A73-8298-4F47C1F9BEC2}"/>
    <cellStyle name="% 10 2" xfId="59530" xr:uid="{70EE8976-FF68-4667-ABD3-C2F7BDB95B33}"/>
    <cellStyle name="% 10 3" xfId="59531" xr:uid="{23911439-8164-42AD-A2E8-50F15A9AEE5C}"/>
    <cellStyle name="% 10 4" xfId="59532" xr:uid="{8B68CCB0-97BA-40A0-9B3A-4780E705D488}"/>
    <cellStyle name="% 10_213101001" xfId="59533" xr:uid="{89311EBA-FFFA-43EA-BB11-4A22C7E420E1}"/>
    <cellStyle name="% 2" xfId="59534" xr:uid="{C14C6C92-5EDD-4927-8B5B-68DC720F08A7}"/>
    <cellStyle name="% 2 2" xfId="59535" xr:uid="{A49EFC75-3F90-46BA-A466-737DB685AAC8}"/>
    <cellStyle name="% 2 3" xfId="59536" xr:uid="{916B9F2C-74FC-4F2B-BE47-686D52B67A37}"/>
    <cellStyle name="% 2 4" xfId="59537" xr:uid="{52965909-0A21-4B6B-AD5B-C7E1B1544D26}"/>
    <cellStyle name="% 2_213101001" xfId="59538" xr:uid="{52563934-2741-469A-A56B-17A680146916}"/>
    <cellStyle name="% 3" xfId="59539" xr:uid="{65B0FE38-8869-4DFE-A27D-567111940823}"/>
    <cellStyle name="% 3 2" xfId="59540" xr:uid="{49C43EC0-D72B-454D-BC16-2AD3355A070A}"/>
    <cellStyle name="% 3 3" xfId="59541" xr:uid="{D7BF9B97-DBCB-4CFB-9322-B2CA3EA73BF4}"/>
    <cellStyle name="% 3 4" xfId="59542" xr:uid="{3E252DDA-FE04-48DB-BC5C-C425A9B3A0AE}"/>
    <cellStyle name="% 3_213101001" xfId="59543" xr:uid="{33BADBFE-5594-4420-93D1-B3514B3F3FCB}"/>
    <cellStyle name="% 4" xfId="59544" xr:uid="{44D9071C-7E1D-4B6C-811B-CE36D8D3EE93}"/>
    <cellStyle name="% 4 2" xfId="59545" xr:uid="{F91FCCF3-A721-4C02-ACC3-D09114E95317}"/>
    <cellStyle name="% 4 3" xfId="59546" xr:uid="{4514348B-2706-469A-8249-CDFFC5388393}"/>
    <cellStyle name="% 4 4" xfId="59547" xr:uid="{9FE478D3-D3C3-46B2-B540-32585B6FCD4F}"/>
    <cellStyle name="% 4_213101001" xfId="59548" xr:uid="{A6417261-FBBB-416E-8825-367BFD01C860}"/>
    <cellStyle name="% 5" xfId="59549" xr:uid="{B8407EF0-01A6-4C9B-BB7D-30CF7543D4F5}"/>
    <cellStyle name="% 5 2" xfId="59550" xr:uid="{FBDCFE36-2948-4A27-838E-F75966CD4B82}"/>
    <cellStyle name="% 5 3" xfId="59551" xr:uid="{1732E272-8979-414D-946D-DF64B1ED1E87}"/>
    <cellStyle name="% 5 4" xfId="59552" xr:uid="{6FEE02C9-EA1F-4309-A20C-7317388BA89B}"/>
    <cellStyle name="% 5_213101001" xfId="59553" xr:uid="{5C4B9C01-52EC-4A5C-A8EE-1E6FB72702A0}"/>
    <cellStyle name="% 6" xfId="59554" xr:uid="{F6C95ACE-1ABF-43AB-B506-CBC63D5A9632}"/>
    <cellStyle name="% 6 2" xfId="59555" xr:uid="{DDC10ABD-D48B-4F84-90D9-33A1E3F26104}"/>
    <cellStyle name="% 6 3" xfId="59556" xr:uid="{B1B5C728-3DEA-46FD-A1E3-72FA8D339AC1}"/>
    <cellStyle name="% 6 4" xfId="59557" xr:uid="{AF7088F4-FC55-409F-860D-285428A2A30D}"/>
    <cellStyle name="% 6_213101001" xfId="59558" xr:uid="{9AAD1669-0B30-430A-90D7-FACFF2A26541}"/>
    <cellStyle name="% 7" xfId="59559" xr:uid="{7A8C163D-E83C-4899-BB4E-ABE0631D14B9}"/>
    <cellStyle name="% 7 2" xfId="59560" xr:uid="{F33354AF-F8DF-4765-9253-0CE454B94265}"/>
    <cellStyle name="% 7 3" xfId="59561" xr:uid="{0A5D3F39-D5D4-4FFF-8CA9-93BF648A5C8C}"/>
    <cellStyle name="% 7 4" xfId="59562" xr:uid="{280A4E6B-4D64-4DED-8981-3D319172F26C}"/>
    <cellStyle name="% 7_213101001" xfId="59563" xr:uid="{900916C2-7ACE-4B33-A9CC-40C2019A0E43}"/>
    <cellStyle name="% 8" xfId="59564" xr:uid="{753685FD-D87E-4143-8951-121C594451F6}"/>
    <cellStyle name="% 8 2" xfId="59565" xr:uid="{44E465DE-1871-4884-B348-DE9886CF7453}"/>
    <cellStyle name="% 8 3" xfId="59566" xr:uid="{76C37804-0B6E-41C6-A7F6-C3DD41BC3175}"/>
    <cellStyle name="% 8 4" xfId="59567" xr:uid="{80738B38-FA91-444D-9D30-72CB16EA3F15}"/>
    <cellStyle name="% 8_213101001" xfId="59568" xr:uid="{0F41D100-E582-4572-B68C-40BB4D47655F}"/>
    <cellStyle name="% 9" xfId="59569" xr:uid="{A09FC96E-4CCA-4A27-A7A1-F26D26FC5BE3}"/>
    <cellStyle name="% 9 2" xfId="59570" xr:uid="{AE59E4EC-5F4D-47CD-B3DC-A8A4C37DE9F5}"/>
    <cellStyle name="% 9 3" xfId="59571" xr:uid="{5FCFA8FC-50B2-49A3-8B2C-E2A5A1002403}"/>
    <cellStyle name="% 9 4" xfId="59572" xr:uid="{031960E6-0D85-4CE3-96AA-BC92E0C705E3}"/>
    <cellStyle name="% 9_213101001" xfId="59573" xr:uid="{C97A6879-4D31-4828-9855-344DA0629FFA}"/>
    <cellStyle name="%_GA - Conciliacoes 06_2009." xfId="59574" xr:uid="{2ED13AC2-2481-4D29-8F7E-7642687F9D45}"/>
    <cellStyle name="%_Trial Balance" xfId="59575" xr:uid="{8DDBE810-2F4F-42F6-984D-53C7F5232AC0}"/>
    <cellStyle name="%_Trial Balance 2" xfId="59576" xr:uid="{2709FC53-0738-40C7-B7AC-74A1C60555D2}"/>
    <cellStyle name="%_Trial Balance 3" xfId="59577" xr:uid="{99127BFD-7F0E-4813-A68D-1692BF5178B3}"/>
    <cellStyle name="%_Trial Balance 4" xfId="59578" xr:uid="{46BD7F34-E524-4A7E-AA31-347B155B597B}"/>
    <cellStyle name="%_Trial Balance_213101001" xfId="59579" xr:uid="{884EE39B-2A49-46B4-AA0E-F173DD9EEA76}"/>
    <cellStyle name="%_Trial Balance_213101004" xfId="59580" xr:uid="{F634230C-597A-46B8-A5AD-57ADF83B5203}"/>
    <cellStyle name="%_Trial Balance_213101006" xfId="59581" xr:uid="{A0CC2BCC-99D5-4D2E-B740-25EF8D4512EC}"/>
    <cellStyle name="%_Trial Balance_213102003" xfId="59582" xr:uid="{81283FD0-502A-4DC6-9236-6677D527A769}"/>
    <cellStyle name="%_Trial Balance_213102011" xfId="59583" xr:uid="{D92EC465-37E5-49B0-AABA-D7EC63ECDB5F}"/>
    <cellStyle name="%_Trial Balance_213102012" xfId="59584" xr:uid="{8C02B412-D02E-45FC-A579-03A0DE514EF0}"/>
    <cellStyle name="%_Trial Balance_213102027" xfId="59585" xr:uid="{582B5E45-2C58-42C9-AA4C-B4ED1429E47D}"/>
    <cellStyle name="%_Trial Balance_224101001" xfId="59586" xr:uid="{67FD5F3B-4075-49FB-91B6-29B991780E4E}"/>
    <cellStyle name="%_Trial Balance_Trial Balance 01" xfId="59587" xr:uid="{913F7601-F579-4787-8A4C-652994392E82}"/>
    <cellStyle name="?? [0]_laroux" xfId="32514" xr:uid="{00000000-0005-0000-0000-00003A000000}"/>
    <cellStyle name="??&amp;_x0012_?&amp;_x000b_?_x0008_*_x0007_?_x0007__x0001__x0001_" xfId="59588" xr:uid="{7700C8E2-F177-4D03-87A8-E191BDF76C67}"/>
    <cellStyle name="?_x001d_?'&amp;Oy—&amp;Hy_x000b__x0008_?_x0005_v_x0006__x000f__x0001__x0001_" xfId="59589" xr:uid="{3F283ED7-DF93-4EA4-8464-8F02941A7697}"/>
    <cellStyle name="?_x001d_?'&amp;Oy—&amp;Hy_x000b__x0008_?_x0005_v_x0006__x000f__x0001__x0001_ 2" xfId="59590" xr:uid="{0220AC8F-8F2C-47CE-AB66-AC5657C4C284}"/>
    <cellStyle name="?_x001d_?'&amp;Oy—&amp;Hy_x000b__x0008_?_x0005_v_x0006__x000f__x0001__x0001_ 2 2" xfId="59591" xr:uid="{2EC91F0F-0A99-49A2-8DA8-DA114581E827}"/>
    <cellStyle name="??_  FAB ??  " xfId="32" xr:uid="{00000000-0005-0000-0000-00003B000000}"/>
    <cellStyle name="?_x001d_?w _x001a_??_x000c_??U_x0001_%_x0013_|)_x0007__x0001__x0001_" xfId="33" xr:uid="{00000000-0005-0000-0000-00003C000000}"/>
    <cellStyle name="?_x001d_?w _x001a_??_x000c_??U_x0001_%_x0013_|)_x0007__x0001__x0001_ 2" xfId="32515" xr:uid="{00000000-0005-0000-0000-00003D000000}"/>
    <cellStyle name="?_x001d_?w _x001a_??_x000c_??U_x0001_%_x0013_|)_x0007__x0001__x0001_ 2 2" xfId="42693" xr:uid="{00000000-0005-0000-0000-00003E000000}"/>
    <cellStyle name="?_x001d_?w _x001a_??_x000c_??U_x0001_%_x0013_|)_x0007__x0001__x0001_ 2 2 2" xfId="42694" xr:uid="{00000000-0005-0000-0000-00003F000000}"/>
    <cellStyle name="?_x001d_?w _x001a_??_x000c_??U_x0001_%_x0013_|)_x0007__x0001__x0001_ 3" xfId="42695" xr:uid="{00000000-0005-0000-0000-000040000000}"/>
    <cellStyle name="?_x001d_?w _x001a_??_x000c_??U_x0001_%_x0013_|)_x0007__x0001__x0001__Apuração IRPJ_CSLL - Des6" xfId="42696" xr:uid="{00000000-0005-0000-0000-000041000000}"/>
    <cellStyle name="?Q\?1@" xfId="34" xr:uid="{00000000-0005-0000-0000-000042000000}"/>
    <cellStyle name="?Q\?1@ 2" xfId="35" xr:uid="{00000000-0005-0000-0000-000043000000}"/>
    <cellStyle name="?Q\?1@ 2 2" xfId="32516" xr:uid="{00000000-0005-0000-0000-000044000000}"/>
    <cellStyle name="?Q\?1@ 2 3" xfId="32517" xr:uid="{00000000-0005-0000-0000-000045000000}"/>
    <cellStyle name="?Q\?1@ 2_Display" xfId="32518" xr:uid="{00000000-0005-0000-0000-000046000000}"/>
    <cellStyle name="?Q\?1@ 3" xfId="36" xr:uid="{00000000-0005-0000-0000-000047000000}"/>
    <cellStyle name="?Q\?1@ 4" xfId="37" xr:uid="{00000000-0005-0000-0000-000048000000}"/>
    <cellStyle name="?Q\?1@ 5" xfId="32519" xr:uid="{00000000-0005-0000-0000-000049000000}"/>
    <cellStyle name="?Q\?1@_03Caixa e equivalentes de caixa" xfId="59592" xr:uid="{D7FDC986-3415-4AB3-B1C3-7BCD56F1F8F1}"/>
    <cellStyle name="_100125-Templates Lubes Operações v3_Otavio" xfId="38" xr:uid="{00000000-0005-0000-0000-00004B000000}"/>
    <cellStyle name="_100125-Templates Lubes Operações v3_Otavio 2" xfId="32520" xr:uid="{00000000-0005-0000-0000-00004C000000}"/>
    <cellStyle name="_100125-Templates Lubes Operações v3_Otavio 3" xfId="32521" xr:uid="{00000000-0005-0000-0000-00004D000000}"/>
    <cellStyle name="_100125-Templates Lubes Operações v3_Otavio_3-Balanço" xfId="39" xr:uid="{00000000-0005-0000-0000-00004E000000}"/>
    <cellStyle name="_100125-Templates Lubes Operações v3_Otavio_Balanço" xfId="40" xr:uid="{00000000-0005-0000-0000-00004F000000}"/>
    <cellStyle name="_100125-Templates Lubes Operações v3_Otavio_BP - Raízen Combustíveis" xfId="42697" xr:uid="{00000000-0005-0000-0000-000050000000}"/>
    <cellStyle name="_100125-Templates Lubes Operações v3_Otavio_BP - Raízen Energia" xfId="42698" xr:uid="{00000000-0005-0000-0000-000051000000}"/>
    <cellStyle name="_100125-Templates Lubes Operações v3_Otavio_Demonstrações Financeiras" xfId="59593" xr:uid="{2A7497D9-AF8A-494D-B097-801B5EC58915}"/>
    <cellStyle name="_100125-Templates Lubes Operações v3_Otavio_DFC por Negócio" xfId="42699" xr:uid="{00000000-0005-0000-0000-000052000000}"/>
    <cellStyle name="_100125-Templates Lubes Operações v3_Otavio_Display" xfId="59594" xr:uid="{3B49FAB3-7CFB-40C2-A9A0-398A3650FB73}"/>
    <cellStyle name="_100125-Templates Lubes Operações v3_Otavio_DRE Resumo" xfId="32522" xr:uid="{00000000-0005-0000-0000-000053000000}"/>
    <cellStyle name="_100125-Templates Lubes Operações v3_Otavio_Imobilizado" xfId="59595" xr:uid="{9735BE1A-43BD-4543-BFEE-99BC85A25C43}"/>
    <cellStyle name="_100125-Templates Lubes Operações v3_Otavio_Inputs Manuais" xfId="59596" xr:uid="{EE731BF1-883A-484A-BD61-B570B506C269}"/>
    <cellStyle name="_100125-Templates Lubes Operações v3_Otavio_Intangível" xfId="59597" xr:uid="{D395081F-C543-433B-B55A-50D9CC09B6B0}"/>
    <cellStyle name="_100125-Templates Lubes Operações v3_Otavio_IR Diferido" xfId="42700" xr:uid="{00000000-0005-0000-0000-000054000000}"/>
    <cellStyle name="_100125-Templates Lubes Operações v3_Otavio_Métricas Op. e Finan. (PT)" xfId="42701" xr:uid="{00000000-0005-0000-0000-000055000000}"/>
    <cellStyle name="_100125-Templates Lubes Operações v3_Otavio_Other CLE" xfId="42702" xr:uid="{00000000-0005-0000-0000-000056000000}"/>
    <cellStyle name="_100125-Templates Lubes Operações v3_Otavio_P&amp;L Raízen Combs" xfId="42703" xr:uid="{00000000-0005-0000-0000-000057000000}"/>
    <cellStyle name="_100125-Templates Lubes Operações v3_Otavio_Plan1" xfId="41" xr:uid="{00000000-0005-0000-0000-000058000000}"/>
    <cellStyle name="_100125-Templates Lubes Operações v3_Otavio_Plan1 2" xfId="32523" xr:uid="{00000000-0005-0000-0000-000059000000}"/>
    <cellStyle name="_100125-Templates Lubes Operações v3_Otavio_Plan1 3" xfId="32524" xr:uid="{00000000-0005-0000-0000-00005A000000}"/>
    <cellStyle name="_100125-Templates Lubes Operações v3_Otavio_Plan1 3_12 Release - Raízen" xfId="59598" xr:uid="{150861A2-64B0-4D51-AB16-11869FE35CFB}"/>
    <cellStyle name="_100125-Templates Lubes Operações v3_Otavio_Plan1_3-Balanço" xfId="42" xr:uid="{00000000-0005-0000-0000-00005B000000}"/>
    <cellStyle name="_100125-Templates Lubes Operações v3_Otavio_Plan1_Anidro" xfId="59599" xr:uid="{D1141F62-234E-4133-94E7-002DDACD19F7}"/>
    <cellStyle name="_100125-Templates Lubes Operações v3_Otavio_Plan1_Anidro_SF 12_13" xfId="59600" xr:uid="{C351D2E0-A601-4198-B27E-1D6914C07EB9}"/>
    <cellStyle name="_100125-Templates Lubes Operações v3_Otavio_Plan1_Apresentacao_Acum (2)" xfId="59601" xr:uid="{C71A5ED5-E59A-40C7-A42F-B4F206B32DF3}"/>
    <cellStyle name="_100125-Templates Lubes Operações v3_Otavio_Plan1_Balanço" xfId="43" xr:uid="{00000000-0005-0000-0000-00005C000000}"/>
    <cellStyle name="_100125-Templates Lubes Operações v3_Otavio_Plan1_BP - Raízen Combustíveis" xfId="42704" xr:uid="{00000000-0005-0000-0000-00005D000000}"/>
    <cellStyle name="_100125-Templates Lubes Operações v3_Otavio_Plan1_BP - Raízen Energia" xfId="42705" xr:uid="{00000000-0005-0000-0000-00005E000000}"/>
    <cellStyle name="_100125-Templates Lubes Operações v3_Otavio_Plan1_Consolidado_Agosto" xfId="59602" xr:uid="{E2238550-1614-4E4A-9788-597DF1EFDE4F}"/>
    <cellStyle name="_100125-Templates Lubes Operações v3_Otavio_Plan1_Consolidado_Dezembro" xfId="59603" xr:uid="{43448004-94CB-4D60-9553-3C2D8E7C076F}"/>
    <cellStyle name="_100125-Templates Lubes Operações v3_Otavio_Plan1_Consolidado_Fevereiro" xfId="59604" xr:uid="{05F212CE-508E-4ADC-A538-6A6920569D93}"/>
    <cellStyle name="_100125-Templates Lubes Operações v3_Otavio_Plan1_Consolidado_Janeiro" xfId="59605" xr:uid="{44F61ACF-BF86-45B8-97D2-1C0BA3EC7A09}"/>
    <cellStyle name="_100125-Templates Lubes Operações v3_Otavio_Plan1_Consolidado_Janeiro_Ajuste" xfId="59606" xr:uid="{A2BBFE50-D2A9-42F5-AEF9-EB4C6AA3A5F3}"/>
    <cellStyle name="_100125-Templates Lubes Operações v3_Otavio_Plan1_Consolidado_Março" xfId="59607" xr:uid="{A46BDE81-F392-4018-B421-96DA0A5B70B4}"/>
    <cellStyle name="_100125-Templates Lubes Operações v3_Otavio_Plan1_Consolidado_Novembro" xfId="59608" xr:uid="{6DA63F81-4016-437A-94A7-22E71E13F1DA}"/>
    <cellStyle name="_100125-Templates Lubes Operações v3_Otavio_Plan1_Consolidado_Outubro" xfId="59609" xr:uid="{94B68985-BABB-4157-8EDD-54D6DF97932F}"/>
    <cellStyle name="_100125-Templates Lubes Operações v3_Otavio_Plan1_Consolidado_Setembro" xfId="59610" xr:uid="{CBC2E9DB-0219-443E-B3E3-2F3DEB976420}"/>
    <cellStyle name="_100125-Templates Lubes Operações v3_Otavio_Plan1_CST_PROD_Nova_Raizen" xfId="59611" xr:uid="{8C031ED0-AF8E-4F05-93A3-ADC219034455}"/>
    <cellStyle name="_100125-Templates Lubes Operações v3_Otavio_Plan1_Custo(009)" xfId="59612" xr:uid="{8A8226C5-B478-49EB-98EC-97B6D8ABCD89}"/>
    <cellStyle name="_100125-Templates Lubes Operações v3_Otavio_Plan1_Demonstrações Financeiras" xfId="59613" xr:uid="{026E25A4-3AC5-4784-BC5A-B82D2468A76D}"/>
    <cellStyle name="_100125-Templates Lubes Operações v3_Otavio_Plan1_Dep.Amort.Uni" xfId="59614" xr:uid="{A1AC2ACE-E581-477E-B70E-B95E7816F1B6}"/>
    <cellStyle name="_100125-Templates Lubes Operações v3_Otavio_Plan1_Desp Var" xfId="59615" xr:uid="{ED43A66D-6599-4F27-9503-1A44FEDF9B45}"/>
    <cellStyle name="_100125-Templates Lubes Operações v3_Otavio_Plan1_DESPESAS VARIÁVEIS" xfId="59616" xr:uid="{9B515980-93BD-431E-89BB-4339DA6E4722}"/>
    <cellStyle name="_100125-Templates Lubes Operações v3_Otavio_Plan1_DFC por Negócio" xfId="42706" xr:uid="{00000000-0005-0000-0000-00005F000000}"/>
    <cellStyle name="_100125-Templates Lubes Operações v3_Otavio_Plan1_Display" xfId="59617" xr:uid="{A5E9A1F2-1016-4D4E-8459-040EC1C1503B}"/>
    <cellStyle name="_100125-Templates Lubes Operações v3_Otavio_Plan1_DRE Resumo" xfId="32525" xr:uid="{00000000-0005-0000-0000-000060000000}"/>
    <cellStyle name="_100125-Templates Lubes Operações v3_Otavio_Plan1_Imobilizado" xfId="59618" xr:uid="{74F614F1-71F1-46AD-8CC0-8B6FCA1FF1FD}"/>
    <cellStyle name="_100125-Templates Lubes Operações v3_Otavio_Plan1_Inputs Manuais" xfId="59619" xr:uid="{435AACD4-A457-4E76-8A1C-56DA06A62A12}"/>
    <cellStyle name="_100125-Templates Lubes Operações v3_Otavio_Plan1_Intangível" xfId="59620" xr:uid="{236BF87D-1B5E-486A-8C39-AB457F79CF3C}"/>
    <cellStyle name="_100125-Templates Lubes Operações v3_Otavio_Plan1_IR Diferido" xfId="42707" xr:uid="{00000000-0005-0000-0000-000061000000}"/>
    <cellStyle name="_100125-Templates Lubes Operações v3_Otavio_Plan1_KARDEX_Fev'12" xfId="59621" xr:uid="{D6B99BA4-BEAE-421B-ACF6-60D8F37124B0}"/>
    <cellStyle name="_100125-Templates Lubes Operações v3_Otavio_Plan1_Métricas Op. e Finan. (PT)" xfId="42708" xr:uid="{00000000-0005-0000-0000-000062000000}"/>
    <cellStyle name="_100125-Templates Lubes Operações v3_Otavio_Plan1_mov_e(xx)" xfId="59622" xr:uid="{144648D1-58E8-4247-AA38-B2F3340F036B}"/>
    <cellStyle name="_100125-Templates Lubes Operações v3_Otavio_Plan1_Other CLE" xfId="42709" xr:uid="{00000000-0005-0000-0000-000063000000}"/>
    <cellStyle name="_100125-Templates Lubes Operações v3_Otavio_Plan1_P&amp;L Raízen Combs" xfId="42710" xr:uid="{00000000-0005-0000-0000-000064000000}"/>
    <cellStyle name="_100125-Templates Lubes Operações v3_Otavio_Plan1_Plan1" xfId="59623" xr:uid="{32554D64-9B4B-477A-9E38-AC6268B83230}"/>
    <cellStyle name="_100125-Templates Lubes Operações v3_Otavio_Plan1_Projeção de Receita new" xfId="59624" xr:uid="{A084D7EE-7A33-47EF-8D3C-4CC4D0BF1789}"/>
    <cellStyle name="_100125-Templates Lubes Operações v3_Otavio_Plan1_Quadro Ind - Orç" xfId="59625" xr:uid="{5D397FED-1891-4F26-BDDF-886066BDF46F}"/>
    <cellStyle name="_100125-Templates Lubes Operações v3_Otavio_Plan1_Raízen Comb (PT)" xfId="42711" xr:uid="{00000000-0005-0000-0000-000065000000}"/>
    <cellStyle name="_100125-Templates Lubes Operações v3_Otavio_Plan1_Receita e Volume" xfId="59626" xr:uid="{BC658DF4-099A-4B04-8212-0764F6F633F8}"/>
    <cellStyle name="_100125-Templates Lubes Operações v3_Otavio_Plan1_Sheet1" xfId="42712" xr:uid="{00000000-0005-0000-0000-000066000000}"/>
    <cellStyle name="_100125-Templates Lubes Operações v3_Otavio_Plan1_Sheet2" xfId="59627" xr:uid="{8614E5A1-16DC-4465-8AA8-D2A341B8E40C}"/>
    <cellStyle name="_100125-Templates Lubes Operações v3_Otavio_Plan1_Sheet3" xfId="59628" xr:uid="{E78A2ECF-C904-4841-B329-C7310EA8BEA4}"/>
    <cellStyle name="_100125-Templates Lubes Operações v3_Otavio_Plan1_Sheet5" xfId="59629" xr:uid="{EF147734-C667-4372-84BF-9E83CC46EA0F}"/>
    <cellStyle name="_100125-Templates Lubes Operações v3_Otavio_Plan1_Volume em Processo" xfId="59630" xr:uid="{3D1DE434-B0F5-494F-B975-E06E4353531F}"/>
    <cellStyle name="_100125-Templates Lubes Operações v3_Otavio_Quadro Ind - Orç" xfId="59631" xr:uid="{0AE61757-B3B6-485A-A76E-51785AF8754F}"/>
    <cellStyle name="_100125-Templates Lubes Operações v3_Otavio_Raízen Comb (PT)" xfId="42713" xr:uid="{00000000-0005-0000-0000-000067000000}"/>
    <cellStyle name="_100125-Templates Lubes Operações v3_Otavio_Sheet1" xfId="42714" xr:uid="{00000000-0005-0000-0000-000068000000}"/>
    <cellStyle name="_100125-Templates Lubes Operações v3_Otavio_Volume em Processo" xfId="59632" xr:uid="{51F1ED3C-EEFD-4891-980B-2D9462338A28}"/>
    <cellStyle name="_100202-DBV-Templates_Lubes_v17" xfId="44" xr:uid="{00000000-0005-0000-0000-000069000000}"/>
    <cellStyle name="_100202-DBV-Templates_Lubes_v17 2" xfId="32526" xr:uid="{00000000-0005-0000-0000-00006A000000}"/>
    <cellStyle name="_100202-DBV-Templates_Lubes_v17 3" xfId="32527" xr:uid="{00000000-0005-0000-0000-00006B000000}"/>
    <cellStyle name="_100202-DBV-Templates_Lubes_v17_3-Balanço" xfId="45" xr:uid="{00000000-0005-0000-0000-00006C000000}"/>
    <cellStyle name="_100202-DBV-Templates_Lubes_v17_Balanço" xfId="46" xr:uid="{00000000-0005-0000-0000-00006D000000}"/>
    <cellStyle name="_100202-DBV-Templates_Lubes_v17_BP - Raízen Combustíveis" xfId="42715" xr:uid="{00000000-0005-0000-0000-00006E000000}"/>
    <cellStyle name="_100202-DBV-Templates_Lubes_v17_BP - Raízen Energia" xfId="42716" xr:uid="{00000000-0005-0000-0000-00006F000000}"/>
    <cellStyle name="_100202-DBV-Templates_Lubes_v17_Demonstrações Financeiras" xfId="59633" xr:uid="{E26C920B-80B5-47B3-B02D-1F6D94406A2E}"/>
    <cellStyle name="_100202-DBV-Templates_Lubes_v17_DFC por Negócio" xfId="42717" xr:uid="{00000000-0005-0000-0000-000070000000}"/>
    <cellStyle name="_100202-DBV-Templates_Lubes_v17_Display" xfId="59634" xr:uid="{4022BF8D-AE1F-433E-8A1B-2F6E7B2CDA94}"/>
    <cellStyle name="_100202-DBV-Templates_Lubes_v17_DRE Resumo" xfId="32528" xr:uid="{00000000-0005-0000-0000-000071000000}"/>
    <cellStyle name="_100202-DBV-Templates_Lubes_v17_Imobilizado" xfId="59635" xr:uid="{BAEFDCF7-42C8-49B0-9B90-4BC037823579}"/>
    <cellStyle name="_100202-DBV-Templates_Lubes_v17_Inputs Manuais" xfId="59636" xr:uid="{A06FF85A-FC5E-4C4E-BB0C-91CF1AFA47D3}"/>
    <cellStyle name="_100202-DBV-Templates_Lubes_v17_Intangível" xfId="59637" xr:uid="{086BDD1F-3E6E-42BA-9D5A-20F53A0B9C36}"/>
    <cellStyle name="_100202-DBV-Templates_Lubes_v17_IR Diferido" xfId="42718" xr:uid="{00000000-0005-0000-0000-000072000000}"/>
    <cellStyle name="_100202-DBV-Templates_Lubes_v17_Métricas Op. e Finan. (PT)" xfId="42719" xr:uid="{00000000-0005-0000-0000-000073000000}"/>
    <cellStyle name="_100202-DBV-Templates_Lubes_v17_Other CLE" xfId="42720" xr:uid="{00000000-0005-0000-0000-000074000000}"/>
    <cellStyle name="_100202-DBV-Templates_Lubes_v17_P&amp;L Raízen Combs" xfId="42721" xr:uid="{00000000-0005-0000-0000-000075000000}"/>
    <cellStyle name="_100202-DBV-Templates_Lubes_v17_Plan1" xfId="47" xr:uid="{00000000-0005-0000-0000-000076000000}"/>
    <cellStyle name="_100202-DBV-Templates_Lubes_v17_Plan1 2" xfId="32529" xr:uid="{00000000-0005-0000-0000-000077000000}"/>
    <cellStyle name="_100202-DBV-Templates_Lubes_v17_Plan1 3" xfId="32530" xr:uid="{00000000-0005-0000-0000-000078000000}"/>
    <cellStyle name="_100202-DBV-Templates_Lubes_v17_Plan1 3_12 Release - Raízen" xfId="59638" xr:uid="{A786FDB0-B2FD-4E52-9323-E4429EE9DE13}"/>
    <cellStyle name="_100202-DBV-Templates_Lubes_v17_Plan1_3-Balanço" xfId="48" xr:uid="{00000000-0005-0000-0000-000079000000}"/>
    <cellStyle name="_100202-DBV-Templates_Lubes_v17_Plan1_Anidro" xfId="59639" xr:uid="{F95824B8-DB7F-40BC-BB34-3F8A6A5CB904}"/>
    <cellStyle name="_100202-DBV-Templates_Lubes_v17_Plan1_Anidro_SF 12_13" xfId="59640" xr:uid="{1DBB7915-D108-4318-8B66-9E5CB0C705F7}"/>
    <cellStyle name="_100202-DBV-Templates_Lubes_v17_Plan1_Apresentacao_Acum (2)" xfId="59641" xr:uid="{9D5A45ED-9D77-423E-B6D5-2F8C5602A1A3}"/>
    <cellStyle name="_100202-DBV-Templates_Lubes_v17_Plan1_Balanço" xfId="49" xr:uid="{00000000-0005-0000-0000-00007A000000}"/>
    <cellStyle name="_100202-DBV-Templates_Lubes_v17_Plan1_BP - Raízen Combustíveis" xfId="42722" xr:uid="{00000000-0005-0000-0000-00007B000000}"/>
    <cellStyle name="_100202-DBV-Templates_Lubes_v17_Plan1_BP - Raízen Energia" xfId="42723" xr:uid="{00000000-0005-0000-0000-00007C000000}"/>
    <cellStyle name="_100202-DBV-Templates_Lubes_v17_Plan1_Consolidado_Agosto" xfId="59642" xr:uid="{F8440B18-A0CD-4F11-91DE-94BA21383413}"/>
    <cellStyle name="_100202-DBV-Templates_Lubes_v17_Plan1_Consolidado_Dezembro" xfId="59643" xr:uid="{67AAEAC5-75EB-474A-9A3B-08F94B3A39CE}"/>
    <cellStyle name="_100202-DBV-Templates_Lubes_v17_Plan1_Consolidado_Fevereiro" xfId="59644" xr:uid="{C42525FB-7124-4D70-9B04-6F4F2DE6FE5D}"/>
    <cellStyle name="_100202-DBV-Templates_Lubes_v17_Plan1_Consolidado_Janeiro" xfId="59645" xr:uid="{8B3BF33C-1124-453C-AE42-7106C024D8B4}"/>
    <cellStyle name="_100202-DBV-Templates_Lubes_v17_Plan1_Consolidado_Janeiro_Ajuste" xfId="59646" xr:uid="{762F8E04-B659-47BB-A733-EFAEF05EEAA9}"/>
    <cellStyle name="_100202-DBV-Templates_Lubes_v17_Plan1_Consolidado_Março" xfId="59647" xr:uid="{3B9CA648-E161-4E82-8D50-161A44D238C0}"/>
    <cellStyle name="_100202-DBV-Templates_Lubes_v17_Plan1_Consolidado_Novembro" xfId="59648" xr:uid="{A2D7BA9B-9D59-4B50-8DDF-0DDC92342C95}"/>
    <cellStyle name="_100202-DBV-Templates_Lubes_v17_Plan1_Consolidado_Outubro" xfId="59649" xr:uid="{F1DF6611-8B1B-491E-AE64-131B651B080C}"/>
    <cellStyle name="_100202-DBV-Templates_Lubes_v17_Plan1_Consolidado_Setembro" xfId="59650" xr:uid="{0C69A598-87B6-4767-9DB6-47D51B88B0ED}"/>
    <cellStyle name="_100202-DBV-Templates_Lubes_v17_Plan1_CST_PROD_Nova_Raizen" xfId="59651" xr:uid="{9D97602F-02B3-436A-8B19-DE73C8451448}"/>
    <cellStyle name="_100202-DBV-Templates_Lubes_v17_Plan1_Custo(009)" xfId="59652" xr:uid="{9CC26FB4-6033-40F2-AD77-D34B4ED9EB00}"/>
    <cellStyle name="_100202-DBV-Templates_Lubes_v17_Plan1_Demonstrações Financeiras" xfId="59653" xr:uid="{47CD5213-9DD9-49A9-BD64-1BCDBA3CB78F}"/>
    <cellStyle name="_100202-DBV-Templates_Lubes_v17_Plan1_Dep.Amort.Uni" xfId="59654" xr:uid="{67018B7C-1D1E-43C9-A06E-928EE587F54C}"/>
    <cellStyle name="_100202-DBV-Templates_Lubes_v17_Plan1_Desp Var" xfId="59655" xr:uid="{3A0929B3-7CD7-4896-930A-6C1F444B212D}"/>
    <cellStyle name="_100202-DBV-Templates_Lubes_v17_Plan1_DESPESAS VARIÁVEIS" xfId="59656" xr:uid="{61D2D7D8-D316-413E-B17B-77A3A70DF485}"/>
    <cellStyle name="_100202-DBV-Templates_Lubes_v17_Plan1_DFC por Negócio" xfId="42724" xr:uid="{00000000-0005-0000-0000-00007D000000}"/>
    <cellStyle name="_100202-DBV-Templates_Lubes_v17_Plan1_Display" xfId="59657" xr:uid="{CB0B034A-C592-4393-BA68-9722FB937F90}"/>
    <cellStyle name="_100202-DBV-Templates_Lubes_v17_Plan1_DRE Resumo" xfId="32531" xr:uid="{00000000-0005-0000-0000-00007E000000}"/>
    <cellStyle name="_100202-DBV-Templates_Lubes_v17_Plan1_Imobilizado" xfId="59658" xr:uid="{508829E6-9131-4122-BB65-9D5A3DF51F08}"/>
    <cellStyle name="_100202-DBV-Templates_Lubes_v17_Plan1_Inputs Manuais" xfId="59659" xr:uid="{CA69192F-05E7-4334-9BC2-E7D34EE621AA}"/>
    <cellStyle name="_100202-DBV-Templates_Lubes_v17_Plan1_Intangível" xfId="59660" xr:uid="{6648E2BE-6A33-4B4E-9D44-2A253EA4B0C9}"/>
    <cellStyle name="_100202-DBV-Templates_Lubes_v17_Plan1_IR Diferido" xfId="42725" xr:uid="{00000000-0005-0000-0000-00007F000000}"/>
    <cellStyle name="_100202-DBV-Templates_Lubes_v17_Plan1_KARDEX_Fev'12" xfId="59661" xr:uid="{561F7C8A-2548-4FA9-A697-B084F73212DE}"/>
    <cellStyle name="_100202-DBV-Templates_Lubes_v17_Plan1_Métricas Op. e Finan. (PT)" xfId="42726" xr:uid="{00000000-0005-0000-0000-000080000000}"/>
    <cellStyle name="_100202-DBV-Templates_Lubes_v17_Plan1_mov_e(xx)" xfId="59662" xr:uid="{6E3C94E7-B543-4482-95BF-8A11EA2CE8D2}"/>
    <cellStyle name="_100202-DBV-Templates_Lubes_v17_Plan1_Other CLE" xfId="42727" xr:uid="{00000000-0005-0000-0000-000081000000}"/>
    <cellStyle name="_100202-DBV-Templates_Lubes_v17_Plan1_P&amp;L Raízen Combs" xfId="42728" xr:uid="{00000000-0005-0000-0000-000082000000}"/>
    <cellStyle name="_100202-DBV-Templates_Lubes_v17_Plan1_Plan1" xfId="59663" xr:uid="{CDB9A484-0D09-4FA9-86B6-22ADFCD3E917}"/>
    <cellStyle name="_100202-DBV-Templates_Lubes_v17_Plan1_Projeção de Receita new" xfId="59664" xr:uid="{1D07CC6F-75AD-4A64-AFD7-6D173976061F}"/>
    <cellStyle name="_100202-DBV-Templates_Lubes_v17_Plan1_Quadro Ind - Orç" xfId="59665" xr:uid="{E7424E7C-B596-4E3D-8AAD-C70672352E9D}"/>
    <cellStyle name="_100202-DBV-Templates_Lubes_v17_Plan1_Raízen Comb (PT)" xfId="42729" xr:uid="{00000000-0005-0000-0000-000083000000}"/>
    <cellStyle name="_100202-DBV-Templates_Lubes_v17_Plan1_Receita e Volume" xfId="59666" xr:uid="{6C891387-659C-483D-BCB5-EAA9B4644312}"/>
    <cellStyle name="_100202-DBV-Templates_Lubes_v17_Plan1_Sheet1" xfId="42730" xr:uid="{00000000-0005-0000-0000-000084000000}"/>
    <cellStyle name="_100202-DBV-Templates_Lubes_v17_Plan1_Sheet2" xfId="59667" xr:uid="{EBA1B2AB-0B17-4315-9067-380F077A3160}"/>
    <cellStyle name="_100202-DBV-Templates_Lubes_v17_Plan1_Sheet3" xfId="59668" xr:uid="{A411889C-0366-4FDD-8616-6C79DBBBD877}"/>
    <cellStyle name="_100202-DBV-Templates_Lubes_v17_Plan1_Sheet5" xfId="59669" xr:uid="{3C612C85-69FF-4974-9E00-C6BD62422C4E}"/>
    <cellStyle name="_100202-DBV-Templates_Lubes_v17_Plan1_Volume em Processo" xfId="59670" xr:uid="{A5DE0990-9325-4D37-96A2-58CB15DA4F8C}"/>
    <cellStyle name="_100202-DBV-Templates_Lubes_v17_Quadro Ind - Orç" xfId="59671" xr:uid="{F8A4E2C6-6085-4D69-9A6A-18CF0F92BDF2}"/>
    <cellStyle name="_100202-DBV-Templates_Lubes_v17_Raízen Comb (PT)" xfId="42731" xr:uid="{00000000-0005-0000-0000-000085000000}"/>
    <cellStyle name="_100202-DBV-Templates_Lubes_v17_Sheet1" xfId="42732" xr:uid="{00000000-0005-0000-0000-000086000000}"/>
    <cellStyle name="_100202-DBV-Templates_Lubes_v17_Volume em Processo" xfId="59672" xr:uid="{1DBA2F80-BCD0-4E2C-A078-4470E5334EAA}"/>
    <cellStyle name="_100203-DBV-Template Outras Receitas v2" xfId="50" xr:uid="{00000000-0005-0000-0000-000087000000}"/>
    <cellStyle name="_100203-DBV-Template Outras Receitas v2 2" xfId="32532" xr:uid="{00000000-0005-0000-0000-000088000000}"/>
    <cellStyle name="_100203-DBV-Template Outras Receitas v2 3" xfId="32533" xr:uid="{00000000-0005-0000-0000-000089000000}"/>
    <cellStyle name="_100203-DBV-Template Outras Receitas v2_3-Balanço" xfId="51" xr:uid="{00000000-0005-0000-0000-00008A000000}"/>
    <cellStyle name="_100203-DBV-Template Outras Receitas v2_Balanço" xfId="52" xr:uid="{00000000-0005-0000-0000-00008B000000}"/>
    <cellStyle name="_100203-DBV-Template Outras Receitas v2_BP - Raízen Combustíveis" xfId="42733" xr:uid="{00000000-0005-0000-0000-00008C000000}"/>
    <cellStyle name="_100203-DBV-Template Outras Receitas v2_BP - Raízen Energia" xfId="42734" xr:uid="{00000000-0005-0000-0000-00008D000000}"/>
    <cellStyle name="_100203-DBV-Template Outras Receitas v2_Demonstrações Financeiras" xfId="59673" xr:uid="{431F59E2-223F-47A0-9D2E-E512E732980C}"/>
    <cellStyle name="_100203-DBV-Template Outras Receitas v2_DFC por Negócio" xfId="42735" xr:uid="{00000000-0005-0000-0000-00008E000000}"/>
    <cellStyle name="_100203-DBV-Template Outras Receitas v2_Display" xfId="59674" xr:uid="{55508DD7-0B7E-4C66-AD12-4779A4EFD8F8}"/>
    <cellStyle name="_100203-DBV-Template Outras Receitas v2_DRE Resumo" xfId="32534" xr:uid="{00000000-0005-0000-0000-00008F000000}"/>
    <cellStyle name="_100203-DBV-Template Outras Receitas v2_Imobilizado" xfId="59675" xr:uid="{F120E42C-E2AE-4E7E-9172-9BD2F1FCBEBE}"/>
    <cellStyle name="_100203-DBV-Template Outras Receitas v2_Inputs Manuais" xfId="59676" xr:uid="{5FB0A1C4-46E4-47EA-9274-F39F6D185B60}"/>
    <cellStyle name="_100203-DBV-Template Outras Receitas v2_Intangível" xfId="59677" xr:uid="{DDD2ABCC-CC19-4817-8D8E-317FE0ED859F}"/>
    <cellStyle name="_100203-DBV-Template Outras Receitas v2_IR Diferido" xfId="42736" xr:uid="{00000000-0005-0000-0000-000090000000}"/>
    <cellStyle name="_100203-DBV-Template Outras Receitas v2_Métricas Op. e Finan. (PT)" xfId="42737" xr:uid="{00000000-0005-0000-0000-000091000000}"/>
    <cellStyle name="_100203-DBV-Template Outras Receitas v2_Other CLE" xfId="42738" xr:uid="{00000000-0005-0000-0000-000092000000}"/>
    <cellStyle name="_100203-DBV-Template Outras Receitas v2_P&amp;L Raízen Combs" xfId="42739" xr:uid="{00000000-0005-0000-0000-000093000000}"/>
    <cellStyle name="_100203-DBV-Template Outras Receitas v2_Plan1" xfId="53" xr:uid="{00000000-0005-0000-0000-000094000000}"/>
    <cellStyle name="_100203-DBV-Template Outras Receitas v2_Plan1 2" xfId="32535" xr:uid="{00000000-0005-0000-0000-000095000000}"/>
    <cellStyle name="_100203-DBV-Template Outras Receitas v2_Plan1 3" xfId="32536" xr:uid="{00000000-0005-0000-0000-000096000000}"/>
    <cellStyle name="_100203-DBV-Template Outras Receitas v2_Plan1 3_12 Release - Raízen" xfId="59678" xr:uid="{BF0DCAEC-9996-4C5C-8639-621836213A6A}"/>
    <cellStyle name="_100203-DBV-Template Outras Receitas v2_Plan1_3-Balanço" xfId="54" xr:uid="{00000000-0005-0000-0000-000097000000}"/>
    <cellStyle name="_100203-DBV-Template Outras Receitas v2_Plan1_Anidro" xfId="59679" xr:uid="{78550300-AAD7-44F3-84FD-35B3FE0C8F68}"/>
    <cellStyle name="_100203-DBV-Template Outras Receitas v2_Plan1_Anidro_SF 12_13" xfId="59680" xr:uid="{4FACB337-04A5-4A4C-82E4-9632E76FFA95}"/>
    <cellStyle name="_100203-DBV-Template Outras Receitas v2_Plan1_Apresentacao_Acum (2)" xfId="59681" xr:uid="{047480A7-E508-4B5A-B39B-8B702DB4AB25}"/>
    <cellStyle name="_100203-DBV-Template Outras Receitas v2_Plan1_Balanço" xfId="55" xr:uid="{00000000-0005-0000-0000-000098000000}"/>
    <cellStyle name="_100203-DBV-Template Outras Receitas v2_Plan1_BP - Raízen Combustíveis" xfId="42740" xr:uid="{00000000-0005-0000-0000-000099000000}"/>
    <cellStyle name="_100203-DBV-Template Outras Receitas v2_Plan1_BP - Raízen Energia" xfId="42741" xr:uid="{00000000-0005-0000-0000-00009A000000}"/>
    <cellStyle name="_100203-DBV-Template Outras Receitas v2_Plan1_Consolidado_Agosto" xfId="59682" xr:uid="{DDBDEE94-6144-400D-885D-11B1F886A8AE}"/>
    <cellStyle name="_100203-DBV-Template Outras Receitas v2_Plan1_Consolidado_Dezembro" xfId="59683" xr:uid="{2124D034-021C-4668-84E7-9AE857EB1505}"/>
    <cellStyle name="_100203-DBV-Template Outras Receitas v2_Plan1_Consolidado_Fevereiro" xfId="59684" xr:uid="{7AF8AB76-CE8A-47D6-A530-0593B613686A}"/>
    <cellStyle name="_100203-DBV-Template Outras Receitas v2_Plan1_Consolidado_Janeiro" xfId="59685" xr:uid="{3E0788E8-F526-4A58-BB99-5325F7F620A5}"/>
    <cellStyle name="_100203-DBV-Template Outras Receitas v2_Plan1_Consolidado_Janeiro_Ajuste" xfId="59686" xr:uid="{C85FADE4-78D1-43D0-B151-F7ECC45BC8BB}"/>
    <cellStyle name="_100203-DBV-Template Outras Receitas v2_Plan1_Consolidado_Março" xfId="59687" xr:uid="{94B7A4C7-7B9F-4921-8279-B5A4C04C110E}"/>
    <cellStyle name="_100203-DBV-Template Outras Receitas v2_Plan1_Consolidado_Novembro" xfId="59688" xr:uid="{8025834B-7268-4B23-B21B-546512908747}"/>
    <cellStyle name="_100203-DBV-Template Outras Receitas v2_Plan1_Consolidado_Outubro" xfId="59689" xr:uid="{DEE75C43-06EF-4EE5-B62D-A84B3C04D26A}"/>
    <cellStyle name="_100203-DBV-Template Outras Receitas v2_Plan1_Consolidado_Setembro" xfId="59690" xr:uid="{1F20D700-25EE-4108-B4A7-77EC3856CF33}"/>
    <cellStyle name="_100203-DBV-Template Outras Receitas v2_Plan1_CST_PROD_Nova_Raizen" xfId="59691" xr:uid="{7A8E64B8-6AFC-4C4C-AA60-1C1D9180C171}"/>
    <cellStyle name="_100203-DBV-Template Outras Receitas v2_Plan1_Custo(009)" xfId="59692" xr:uid="{0ACFC6A0-73DC-45E3-9D64-5D265A039B17}"/>
    <cellStyle name="_100203-DBV-Template Outras Receitas v2_Plan1_Demonstrações Financeiras" xfId="59693" xr:uid="{75987027-E82E-4F50-980A-43F44E68F525}"/>
    <cellStyle name="_100203-DBV-Template Outras Receitas v2_Plan1_Dep.Amort.Uni" xfId="59694" xr:uid="{B3811430-E89E-45FE-8DD5-A4EEFAFA06C2}"/>
    <cellStyle name="_100203-DBV-Template Outras Receitas v2_Plan1_Desp Var" xfId="59695" xr:uid="{F5D0D8F9-2DC4-462D-B558-17C79BF67CAB}"/>
    <cellStyle name="_100203-DBV-Template Outras Receitas v2_Plan1_DESPESAS VARIÁVEIS" xfId="59696" xr:uid="{CBB9EA24-2E98-44C6-9585-13C6596BF198}"/>
    <cellStyle name="_100203-DBV-Template Outras Receitas v2_Plan1_DFC por Negócio" xfId="42742" xr:uid="{00000000-0005-0000-0000-00009B000000}"/>
    <cellStyle name="_100203-DBV-Template Outras Receitas v2_Plan1_Display" xfId="59697" xr:uid="{53608E16-6485-4BF0-B310-9C36B533D3A4}"/>
    <cellStyle name="_100203-DBV-Template Outras Receitas v2_Plan1_DRE Resumo" xfId="32537" xr:uid="{00000000-0005-0000-0000-00009C000000}"/>
    <cellStyle name="_100203-DBV-Template Outras Receitas v2_Plan1_Imobilizado" xfId="59698" xr:uid="{7728B4E0-6CCF-4D22-9DB6-AFB6940EBB7C}"/>
    <cellStyle name="_100203-DBV-Template Outras Receitas v2_Plan1_Inputs Manuais" xfId="59699" xr:uid="{70A4B1FA-725B-4111-9215-A711F4B314BE}"/>
    <cellStyle name="_100203-DBV-Template Outras Receitas v2_Plan1_Intangível" xfId="59700" xr:uid="{38CA745F-BE97-43FF-A780-2EF4F4667C5D}"/>
    <cellStyle name="_100203-DBV-Template Outras Receitas v2_Plan1_IR Diferido" xfId="42743" xr:uid="{00000000-0005-0000-0000-00009D000000}"/>
    <cellStyle name="_100203-DBV-Template Outras Receitas v2_Plan1_KARDEX_Fev'12" xfId="59701" xr:uid="{A7A7A6FE-8A48-4922-9076-A4503BFCFBC2}"/>
    <cellStyle name="_100203-DBV-Template Outras Receitas v2_Plan1_Métricas Op. e Finan. (PT)" xfId="42744" xr:uid="{00000000-0005-0000-0000-00009E000000}"/>
    <cellStyle name="_100203-DBV-Template Outras Receitas v2_Plan1_mov_e(xx)" xfId="59702" xr:uid="{60EB5F3E-2606-4FB9-BB90-19AA6479CE4C}"/>
    <cellStyle name="_100203-DBV-Template Outras Receitas v2_Plan1_Other CLE" xfId="42745" xr:uid="{00000000-0005-0000-0000-00009F000000}"/>
    <cellStyle name="_100203-DBV-Template Outras Receitas v2_Plan1_P&amp;L Raízen Combs" xfId="42746" xr:uid="{00000000-0005-0000-0000-0000A0000000}"/>
    <cellStyle name="_100203-DBV-Template Outras Receitas v2_Plan1_Plan1" xfId="59703" xr:uid="{5A71B68A-E86A-4B68-B63C-1F8A90B20B40}"/>
    <cellStyle name="_100203-DBV-Template Outras Receitas v2_Plan1_Projeção de Receita new" xfId="59704" xr:uid="{BC45EA85-BBFE-4881-B386-5FD31C81F84B}"/>
    <cellStyle name="_100203-DBV-Template Outras Receitas v2_Plan1_Quadro Ind - Orç" xfId="59705" xr:uid="{AAC94138-3E8D-4CDB-866E-04F78070D855}"/>
    <cellStyle name="_100203-DBV-Template Outras Receitas v2_Plan1_Raízen Comb (PT)" xfId="42747" xr:uid="{00000000-0005-0000-0000-0000A1000000}"/>
    <cellStyle name="_100203-DBV-Template Outras Receitas v2_Plan1_Receita e Volume" xfId="59706" xr:uid="{39952082-F122-45DD-9435-C0C90C8D778F}"/>
    <cellStyle name="_100203-DBV-Template Outras Receitas v2_Plan1_Sheet1" xfId="42748" xr:uid="{00000000-0005-0000-0000-0000A2000000}"/>
    <cellStyle name="_100203-DBV-Template Outras Receitas v2_Plan1_Sheet2" xfId="59707" xr:uid="{D2A15C53-D3FA-490F-A01D-EA4E199E0198}"/>
    <cellStyle name="_100203-DBV-Template Outras Receitas v2_Plan1_Sheet3" xfId="59708" xr:uid="{9640B7D8-AFC6-436A-AF70-53152CCD32D0}"/>
    <cellStyle name="_100203-DBV-Template Outras Receitas v2_Plan1_Sheet5" xfId="59709" xr:uid="{07BFF42A-CACF-4570-9C77-B7E6D5D9AC22}"/>
    <cellStyle name="_100203-DBV-Template Outras Receitas v2_Plan1_Volume em Processo" xfId="59710" xr:uid="{11F93CBA-F6DF-446E-9B03-C0BD53A42F11}"/>
    <cellStyle name="_100203-DBV-Template Outras Receitas v2_Quadro Ind - Orç" xfId="59711" xr:uid="{D6EAA9CE-BEAC-4075-B94C-5E4EBF54C45B}"/>
    <cellStyle name="_100203-DBV-Template Outras Receitas v2_Raízen Comb (PT)" xfId="42749" xr:uid="{00000000-0005-0000-0000-0000A3000000}"/>
    <cellStyle name="_100203-DBV-Template Outras Receitas v2_Sheet1" xfId="42750" xr:uid="{00000000-0005-0000-0000-0000A4000000}"/>
    <cellStyle name="_100203-DBV-Template Outras Receitas v2_Volume em Processo" xfId="59712" xr:uid="{CC5DEB56-2475-46D6-A3D9-CC43E50978FB}"/>
    <cellStyle name="_x0002__Agrícola" xfId="59713" xr:uid="{51EBD319-3417-4163-8494-85305C495A1A}"/>
    <cellStyle name="_x0002__Anexos" xfId="59714" xr:uid="{2652AD04-4B1E-4C84-A0D3-8F84B42FA6E2}"/>
    <cellStyle name="_x0002__Anidro" xfId="59715" xr:uid="{B0FC19CC-08F5-42FD-B648-A00905A163C1}"/>
    <cellStyle name="_x0002__Anidro_SF 12_13" xfId="59716" xr:uid="{DD7AEDB9-E3D0-49EA-8E6F-0685CEFE4609}"/>
    <cellStyle name="_Auditoria André Nolte - Jan08" xfId="59717" xr:uid="{8727FF92-BA5C-4F4A-B011-16E7B8A564D1}"/>
    <cellStyle name="_Auditoria André Nolte - Jan08_Racional Unitários" xfId="59718" xr:uid="{2D50C8A6-E1E8-45D4-BFBA-F7ECA646EF0B}"/>
    <cellStyle name="_Balancete" xfId="59719" xr:uid="{63373896-8B97-4D47-B06A-70CF0D72260C}"/>
    <cellStyle name="_Balancete_Check Controladora" xfId="59720" xr:uid="{CE921FB5-A298-4CA4-9878-61EACF4B3762}"/>
    <cellStyle name="_Balancete_DFC" xfId="59721" xr:uid="{B9230217-E59B-48FF-997E-F1C2D6BFA302}"/>
    <cellStyle name="_Balancete_DFC_Demonstrações Financeiras" xfId="59722" xr:uid="{1DD18AAF-4F1C-48BF-9E95-EB1E1D4B3024}"/>
    <cellStyle name="_Balancete_DFC_Inputs Manuais" xfId="59723" xr:uid="{4BD3AC4C-8034-435D-8403-76285D186AA2}"/>
    <cellStyle name="_Balancete_DFC_RCSA" xfId="59724" xr:uid="{A22C6489-0F12-4B6A-88B6-2632D88FD623}"/>
    <cellStyle name="_Balancete_Inputs Manuais" xfId="59725" xr:uid="{D9E152C7-F084-4C09-BD79-A551EB91A0D0}"/>
    <cellStyle name="_Balancete_Inputs Manuais_Demonstrações Financeiras" xfId="59726" xr:uid="{58E9974A-7C08-4523-A0B9-48BD3BD60342}"/>
    <cellStyle name="_Balancete_RCSA" xfId="59727" xr:uid="{44BFF6F7-456F-4946-BAE8-D628499C84E5}"/>
    <cellStyle name="_BD Spot novo" xfId="59728" xr:uid="{915CEF8B-FDC5-4D87-95FB-06CF307CFD24}"/>
    <cellStyle name="_BD Spot novo_Projeçao Curva Etanol 2010 x 2009 x 2011" xfId="59729" xr:uid="{AE290712-A906-4267-98E0-0AB0E3061DB2}"/>
    <cellStyle name="_Book11" xfId="56" xr:uid="{00000000-0005-0000-0000-0000A5000000}"/>
    <cellStyle name="_Book11 2" xfId="32538" xr:uid="{00000000-0005-0000-0000-0000A6000000}"/>
    <cellStyle name="_Book11 3" xfId="32539" xr:uid="{00000000-0005-0000-0000-0000A7000000}"/>
    <cellStyle name="_Book11_3-Balanço" xfId="57" xr:uid="{00000000-0005-0000-0000-0000A8000000}"/>
    <cellStyle name="_Book11_Balanço" xfId="58" xr:uid="{00000000-0005-0000-0000-0000A9000000}"/>
    <cellStyle name="_Book11_BP - Raízen Combustíveis" xfId="42751" xr:uid="{00000000-0005-0000-0000-0000AA000000}"/>
    <cellStyle name="_Book11_BP - Raízen Energia" xfId="42752" xr:uid="{00000000-0005-0000-0000-0000AB000000}"/>
    <cellStyle name="_Book11_Demonstrações Financeiras" xfId="59730" xr:uid="{154F329E-D546-492F-832B-3E49C8EC0A09}"/>
    <cellStyle name="_Book11_DFC por Negócio" xfId="42753" xr:uid="{00000000-0005-0000-0000-0000AC000000}"/>
    <cellStyle name="_Book11_Display" xfId="59731" xr:uid="{B78E9D28-5F96-41FD-A329-327C9CEBCF0B}"/>
    <cellStyle name="_Book11_DRE Resumo" xfId="32540" xr:uid="{00000000-0005-0000-0000-0000AD000000}"/>
    <cellStyle name="_Book11_Imobilizado" xfId="59732" xr:uid="{ECCF831B-47BB-445B-B62B-6D2075364864}"/>
    <cellStyle name="_Book11_Inputs Manuais" xfId="59733" xr:uid="{A119B099-B6D9-4477-AC46-8737287CC732}"/>
    <cellStyle name="_Book11_Intangível" xfId="59734" xr:uid="{07D8101E-BBF9-40A9-8C3A-66DEB19BDF36}"/>
    <cellStyle name="_Book11_IR Diferido" xfId="42754" xr:uid="{00000000-0005-0000-0000-0000AE000000}"/>
    <cellStyle name="_Book11_Métricas Op. e Finan. (PT)" xfId="42755" xr:uid="{00000000-0005-0000-0000-0000AF000000}"/>
    <cellStyle name="_Book11_Other CLE" xfId="42756" xr:uid="{00000000-0005-0000-0000-0000B0000000}"/>
    <cellStyle name="_Book11_P&amp;L Raízen Combs" xfId="42757" xr:uid="{00000000-0005-0000-0000-0000B1000000}"/>
    <cellStyle name="_Book11_Plan1" xfId="59" xr:uid="{00000000-0005-0000-0000-0000B2000000}"/>
    <cellStyle name="_Book11_Plan1 2" xfId="32541" xr:uid="{00000000-0005-0000-0000-0000B3000000}"/>
    <cellStyle name="_Book11_Plan1 3" xfId="32542" xr:uid="{00000000-0005-0000-0000-0000B4000000}"/>
    <cellStyle name="_Book11_Plan1 3_12 Release - Raízen" xfId="59735" xr:uid="{0B2EC12B-5B6A-4CA6-9AD9-D10B34D67BC5}"/>
    <cellStyle name="_Book11_Plan1_3-Balanço" xfId="60" xr:uid="{00000000-0005-0000-0000-0000B5000000}"/>
    <cellStyle name="_Book11_Plan1_Anidro" xfId="59736" xr:uid="{C77E4285-15D6-408A-A53B-C2DD7A9928AC}"/>
    <cellStyle name="_Book11_Plan1_Anidro_SF 12_13" xfId="59737" xr:uid="{02D20B62-98DC-4B97-A9E7-B39C434459BB}"/>
    <cellStyle name="_Book11_Plan1_Apresentacao_Acum (2)" xfId="59738" xr:uid="{49759FD1-4E8D-4825-B2FF-0C3729D6C3BB}"/>
    <cellStyle name="_Book11_Plan1_Balanço" xfId="61" xr:uid="{00000000-0005-0000-0000-0000B6000000}"/>
    <cellStyle name="_Book11_Plan1_BP - Raízen Combustíveis" xfId="42758" xr:uid="{00000000-0005-0000-0000-0000B7000000}"/>
    <cellStyle name="_Book11_Plan1_BP - Raízen Energia" xfId="42759" xr:uid="{00000000-0005-0000-0000-0000B8000000}"/>
    <cellStyle name="_Book11_Plan1_Consolidado_Agosto" xfId="59739" xr:uid="{BFF9F652-E65A-4166-BA2C-24314768589D}"/>
    <cellStyle name="_Book11_Plan1_Consolidado_Dezembro" xfId="59740" xr:uid="{BDA65E44-43C8-4F2D-940C-C83E27944CE7}"/>
    <cellStyle name="_Book11_Plan1_Consolidado_Fevereiro" xfId="59741" xr:uid="{777E109E-BCD2-4F51-9D49-2F75EDDEA3B2}"/>
    <cellStyle name="_Book11_Plan1_Consolidado_Janeiro" xfId="59742" xr:uid="{EEAC1E26-1D6A-4D73-9E64-61C273BC119C}"/>
    <cellStyle name="_Book11_Plan1_Consolidado_Janeiro_Ajuste" xfId="59743" xr:uid="{CB9E5F35-BF35-484A-8164-7ED9B52ADDB1}"/>
    <cellStyle name="_Book11_Plan1_Consolidado_Março" xfId="59744" xr:uid="{4ADF7B53-75EA-4FB0-9DBF-A59C237C7386}"/>
    <cellStyle name="_Book11_Plan1_Consolidado_Novembro" xfId="59745" xr:uid="{4CE3F860-B27C-4897-AA93-5A65399699E9}"/>
    <cellStyle name="_Book11_Plan1_Consolidado_Outubro" xfId="59746" xr:uid="{C68E924D-21CF-4860-B306-6DEA882E3D01}"/>
    <cellStyle name="_Book11_Plan1_Consolidado_Setembro" xfId="59747" xr:uid="{85410E20-9FFB-4292-A2DC-BF6DCE719FCF}"/>
    <cellStyle name="_Book11_Plan1_CST_PROD_Nova_Raizen" xfId="59748" xr:uid="{F352D6AD-C378-41C6-AE1B-4B75E589F0A2}"/>
    <cellStyle name="_Book11_Plan1_Custo(009)" xfId="59749" xr:uid="{3BDB1E5E-77FC-4606-B50D-B32AA64FA769}"/>
    <cellStyle name="_Book11_Plan1_Demonstrações Financeiras" xfId="59750" xr:uid="{E33EBEFA-FE74-4817-9000-BF4AB39B4E74}"/>
    <cellStyle name="_Book11_Plan1_Dep.Amort.Uni" xfId="59751" xr:uid="{C990CA93-2795-4EC7-A18C-D937DDEB06AD}"/>
    <cellStyle name="_Book11_Plan1_Desp Var" xfId="59752" xr:uid="{1262C3C2-267F-4310-AFF2-21FC23C51A91}"/>
    <cellStyle name="_Book11_Plan1_DESPESAS VARIÁVEIS" xfId="59753" xr:uid="{25274253-32CC-4436-BA4E-5F68D3EDBAA3}"/>
    <cellStyle name="_Book11_Plan1_DFC por Negócio" xfId="42760" xr:uid="{00000000-0005-0000-0000-0000B9000000}"/>
    <cellStyle name="_Book11_Plan1_Display" xfId="59754" xr:uid="{72CB84DA-746B-4377-8A82-661A03D54008}"/>
    <cellStyle name="_Book11_Plan1_DRE Resumo" xfId="32543" xr:uid="{00000000-0005-0000-0000-0000BA000000}"/>
    <cellStyle name="_Book11_Plan1_Imobilizado" xfId="59755" xr:uid="{A7F70F49-7C97-462E-BBD1-CC793890F55F}"/>
    <cellStyle name="_Book11_Plan1_Inputs Manuais" xfId="59756" xr:uid="{733B8C4E-7840-4F20-9742-3D39D724E23F}"/>
    <cellStyle name="_Book11_Plan1_Intangível" xfId="59757" xr:uid="{E29F4D6D-7A58-4261-A42A-26D158D988F3}"/>
    <cellStyle name="_Book11_Plan1_IR Diferido" xfId="42761" xr:uid="{00000000-0005-0000-0000-0000BB000000}"/>
    <cellStyle name="_Book11_Plan1_KARDEX_Fev'12" xfId="59758" xr:uid="{0F40EC30-47B5-423F-B125-AB647436B2CF}"/>
    <cellStyle name="_Book11_Plan1_Métricas Op. e Finan. (PT)" xfId="42762" xr:uid="{00000000-0005-0000-0000-0000BC000000}"/>
    <cellStyle name="_Book11_Plan1_mov_e(xx)" xfId="59759" xr:uid="{0AA02B8F-F856-4AA4-88DE-9799F904CF8D}"/>
    <cellStyle name="_Book11_Plan1_Other CLE" xfId="42763" xr:uid="{00000000-0005-0000-0000-0000BD000000}"/>
    <cellStyle name="_Book11_Plan1_P&amp;L Raízen Combs" xfId="42764" xr:uid="{00000000-0005-0000-0000-0000BE000000}"/>
    <cellStyle name="_Book11_Plan1_Plan1" xfId="59760" xr:uid="{9B0B6807-FD3D-4562-B798-D5CFF3511030}"/>
    <cellStyle name="_Book11_Plan1_Projeção de Receita new" xfId="59761" xr:uid="{9222EE0B-97D1-4577-BA98-634F92230E2B}"/>
    <cellStyle name="_Book11_Plan1_Quadro Ind - Orç" xfId="59762" xr:uid="{21E99634-84CA-4BB7-8208-7A45271C8C5E}"/>
    <cellStyle name="_Book11_Plan1_Raízen Comb (PT)" xfId="42765" xr:uid="{00000000-0005-0000-0000-0000BF000000}"/>
    <cellStyle name="_Book11_Plan1_Receita e Volume" xfId="59763" xr:uid="{590F3F53-D540-4CAB-826D-5F7C466CFA4C}"/>
    <cellStyle name="_Book11_Plan1_Sheet1" xfId="42766" xr:uid="{00000000-0005-0000-0000-0000C0000000}"/>
    <cellStyle name="_Book11_Plan1_Sheet2" xfId="59764" xr:uid="{A7976317-6868-4692-AA86-74A760AF3719}"/>
    <cellStyle name="_Book11_Plan1_Sheet3" xfId="59765" xr:uid="{1E6FE23E-E439-415E-98E5-C34143DBC81A}"/>
    <cellStyle name="_Book11_Plan1_Sheet5" xfId="59766" xr:uid="{28B435DB-683C-4112-8B0E-0B714255CE1E}"/>
    <cellStyle name="_Book11_Plan1_Volume em Processo" xfId="59767" xr:uid="{69E25C2D-CC66-4346-93E5-645076AC347A}"/>
    <cellStyle name="_Book11_Quadro Ind - Orç" xfId="59768" xr:uid="{BE5F2BDF-31F9-4DF8-B4DB-7074583599A3}"/>
    <cellStyle name="_Book11_Raízen Comb (PT)" xfId="42767" xr:uid="{00000000-0005-0000-0000-0000C1000000}"/>
    <cellStyle name="_Book11_Sheet1" xfId="42768" xr:uid="{00000000-0005-0000-0000-0000C2000000}"/>
    <cellStyle name="_Book11_Volume em Processo" xfId="59769" xr:uid="{198182D8-A76E-42E4-BC86-E7397B116760}"/>
    <cellStyle name="_Book12" xfId="62" xr:uid="{00000000-0005-0000-0000-0000C3000000}"/>
    <cellStyle name="_Book12 2" xfId="32544" xr:uid="{00000000-0005-0000-0000-0000C4000000}"/>
    <cellStyle name="_Book12 3" xfId="32545" xr:uid="{00000000-0005-0000-0000-0000C5000000}"/>
    <cellStyle name="_Book12_3-Balanço" xfId="63" xr:uid="{00000000-0005-0000-0000-0000C6000000}"/>
    <cellStyle name="_Book12_Balanço" xfId="64" xr:uid="{00000000-0005-0000-0000-0000C7000000}"/>
    <cellStyle name="_Book12_BP - Raízen Combustíveis" xfId="42769" xr:uid="{00000000-0005-0000-0000-0000C8000000}"/>
    <cellStyle name="_Book12_BP - Raízen Energia" xfId="42770" xr:uid="{00000000-0005-0000-0000-0000C9000000}"/>
    <cellStyle name="_Book12_Demonstrações Financeiras" xfId="59770" xr:uid="{80C23FBA-5FA5-47BC-BD01-0B8845AD7A84}"/>
    <cellStyle name="_Book12_DFC por Negócio" xfId="42771" xr:uid="{00000000-0005-0000-0000-0000CA000000}"/>
    <cellStyle name="_Book12_Display" xfId="59771" xr:uid="{11DC78AA-0C3B-4D1B-8BF5-EF00C9A21239}"/>
    <cellStyle name="_Book12_DRE Resumo" xfId="32546" xr:uid="{00000000-0005-0000-0000-0000CB000000}"/>
    <cellStyle name="_Book12_Imobilizado" xfId="59772" xr:uid="{FC0AA70F-7C93-442F-95C7-B63E9659D359}"/>
    <cellStyle name="_Book12_Inputs Manuais" xfId="59773" xr:uid="{6F2612E3-43E3-4134-B0F5-572E7B69AF38}"/>
    <cellStyle name="_Book12_Intangível" xfId="59774" xr:uid="{A0E49817-E137-4DB7-A5D2-73FC962C8D01}"/>
    <cellStyle name="_Book12_IR Diferido" xfId="42772" xr:uid="{00000000-0005-0000-0000-0000CC000000}"/>
    <cellStyle name="_Book12_Métricas Op. e Finan. (PT)" xfId="42773" xr:uid="{00000000-0005-0000-0000-0000CD000000}"/>
    <cellStyle name="_Book12_Other CLE" xfId="42774" xr:uid="{00000000-0005-0000-0000-0000CE000000}"/>
    <cellStyle name="_Book12_P&amp;L Raízen Combs" xfId="42775" xr:uid="{00000000-0005-0000-0000-0000CF000000}"/>
    <cellStyle name="_Book12_Plan1" xfId="65" xr:uid="{00000000-0005-0000-0000-0000D0000000}"/>
    <cellStyle name="_Book12_Plan1 2" xfId="32547" xr:uid="{00000000-0005-0000-0000-0000D1000000}"/>
    <cellStyle name="_Book12_Plan1 3" xfId="32548" xr:uid="{00000000-0005-0000-0000-0000D2000000}"/>
    <cellStyle name="_Book12_Plan1 3_12 Release - Raízen" xfId="59775" xr:uid="{C49CB7BF-140A-447D-B0B3-0E10A5E80A41}"/>
    <cellStyle name="_Book12_Plan1_3-Balanço" xfId="66" xr:uid="{00000000-0005-0000-0000-0000D3000000}"/>
    <cellStyle name="_Book12_Plan1_Anidro" xfId="59776" xr:uid="{31A89EA7-FCD6-4067-817C-115805F49B41}"/>
    <cellStyle name="_Book12_Plan1_Anidro_SF 12_13" xfId="59777" xr:uid="{AE73FC2E-C637-467C-8AB9-D88941612DFD}"/>
    <cellStyle name="_Book12_Plan1_Apresentacao_Acum (2)" xfId="59778" xr:uid="{9F1FFC67-311C-4E8F-B84A-9AF7300F164B}"/>
    <cellStyle name="_Book12_Plan1_Balanço" xfId="67" xr:uid="{00000000-0005-0000-0000-0000D4000000}"/>
    <cellStyle name="_Book12_Plan1_BP - Raízen Combustíveis" xfId="42776" xr:uid="{00000000-0005-0000-0000-0000D5000000}"/>
    <cellStyle name="_Book12_Plan1_BP - Raízen Energia" xfId="42777" xr:uid="{00000000-0005-0000-0000-0000D6000000}"/>
    <cellStyle name="_Book12_Plan1_Consolidado_Agosto" xfId="59779" xr:uid="{35F84F03-9545-4690-8E0C-9E6DCA0B9E14}"/>
    <cellStyle name="_Book12_Plan1_Consolidado_Dezembro" xfId="59780" xr:uid="{AD034E99-C2B5-47D6-A249-E018AD9F3F3B}"/>
    <cellStyle name="_Book12_Plan1_Consolidado_Fevereiro" xfId="59781" xr:uid="{69CEDF93-47C0-4F73-BB07-3DDCE25345F7}"/>
    <cellStyle name="_Book12_Plan1_Consolidado_Janeiro" xfId="59782" xr:uid="{64BF18C5-1AD9-4FEE-A6D8-EAF75C0E3D38}"/>
    <cellStyle name="_Book12_Plan1_Consolidado_Janeiro_Ajuste" xfId="59783" xr:uid="{89A41B21-DD5A-4B6D-9B1F-84886725DB91}"/>
    <cellStyle name="_Book12_Plan1_Consolidado_Março" xfId="59784" xr:uid="{F8EFF587-6BE9-48D8-B2DD-C745C2D501BC}"/>
    <cellStyle name="_Book12_Plan1_Consolidado_Novembro" xfId="59785" xr:uid="{7E8E485E-F81F-4F57-A9FF-D83C2C8952F4}"/>
    <cellStyle name="_Book12_Plan1_Consolidado_Outubro" xfId="59786" xr:uid="{B0FBF164-4E27-4497-A58B-FA1716F6255F}"/>
    <cellStyle name="_Book12_Plan1_Consolidado_Setembro" xfId="59787" xr:uid="{454EE601-A550-4695-AA0D-9FAFD6C67539}"/>
    <cellStyle name="_Book12_Plan1_CST_PROD_Nova_Raizen" xfId="59788" xr:uid="{8A06C478-4443-4DD2-96BC-89CC21824B82}"/>
    <cellStyle name="_Book12_Plan1_Custo(009)" xfId="59789" xr:uid="{88D15BAA-A599-4DD3-8C6E-FAB4B2982D52}"/>
    <cellStyle name="_Book12_Plan1_Dep.Amort.Uni" xfId="59790" xr:uid="{BD75A9C4-7D0A-4F42-810A-2232B0803E74}"/>
    <cellStyle name="_Book12_Plan1_Desp Var" xfId="59791" xr:uid="{8AE47B83-51A0-4693-9863-28C667AA7645}"/>
    <cellStyle name="_Book12_Plan1_DESPESAS VARIÁVEIS" xfId="59792" xr:uid="{A032D7D9-788A-44D8-B696-8F957D505966}"/>
    <cellStyle name="_Book12_Plan1_DFC por Negócio" xfId="42778" xr:uid="{00000000-0005-0000-0000-0000D7000000}"/>
    <cellStyle name="_Book12_Plan1_Display" xfId="59793" xr:uid="{E30A7A55-2AD5-47B4-BEE3-22572BC7EE95}"/>
    <cellStyle name="_Book12_Plan1_DRE Resumo" xfId="32549" xr:uid="{00000000-0005-0000-0000-0000D8000000}"/>
    <cellStyle name="_Book12_Plan1_Imobilizado" xfId="59794" xr:uid="{D34805D8-E4F8-4283-ACE1-B06803A4EA82}"/>
    <cellStyle name="_Book12_Plan1_Inputs Manuais" xfId="59795" xr:uid="{9A8F19E8-C30D-4B8A-B5E3-613AA403B268}"/>
    <cellStyle name="_Book12_Plan1_Intangível" xfId="59796" xr:uid="{CE7D59F2-AD56-4ED4-9AF2-F4F699D8DC85}"/>
    <cellStyle name="_Book12_Plan1_IR Diferido" xfId="42779" xr:uid="{00000000-0005-0000-0000-0000D9000000}"/>
    <cellStyle name="_Book12_Plan1_KARDEX_Fev'12" xfId="59797" xr:uid="{0C04D9E2-D363-4837-9CFD-A7D9E00097B9}"/>
    <cellStyle name="_Book12_Plan1_Métricas Op. e Finan. (PT)" xfId="42780" xr:uid="{00000000-0005-0000-0000-0000DA000000}"/>
    <cellStyle name="_Book12_Plan1_mov_e(xx)" xfId="59798" xr:uid="{B953F164-16C8-4284-A450-B28544C3FEE1}"/>
    <cellStyle name="_Book12_Plan1_Other CLE" xfId="42781" xr:uid="{00000000-0005-0000-0000-0000DB000000}"/>
    <cellStyle name="_Book12_Plan1_P&amp;L Raízen Combs" xfId="42782" xr:uid="{00000000-0005-0000-0000-0000DC000000}"/>
    <cellStyle name="_Book12_Plan1_Plan1" xfId="59799" xr:uid="{0FAE34B8-3FDE-4AAF-B7A5-4A8DA834CA49}"/>
    <cellStyle name="_Book12_Plan1_Projeção de Receita new" xfId="59800" xr:uid="{F682814B-314F-46A2-AB17-DB1F557BDBF5}"/>
    <cellStyle name="_Book12_Plan1_Quadro Ind - Orç" xfId="59801" xr:uid="{CD96FBCC-C6BC-42C8-8D91-D5D2F262E592}"/>
    <cellStyle name="_Book12_Plan1_Raízen Comb (PT)" xfId="42783" xr:uid="{00000000-0005-0000-0000-0000DD000000}"/>
    <cellStyle name="_Book12_Plan1_Receita e Volume" xfId="59802" xr:uid="{F54B6E60-89C9-447E-9A00-7370DDF02FAD}"/>
    <cellStyle name="_Book12_Plan1_Sheet1" xfId="42784" xr:uid="{00000000-0005-0000-0000-0000DE000000}"/>
    <cellStyle name="_Book12_Plan1_Sheet2" xfId="59803" xr:uid="{A4A0AF9B-D3AD-4AE6-853B-AB6FAF38573B}"/>
    <cellStyle name="_Book12_Plan1_Sheet3" xfId="59804" xr:uid="{E51A6BF8-ECEA-4AF8-BC1F-EFD43E15E0E1}"/>
    <cellStyle name="_Book12_Plan1_Sheet5" xfId="59805" xr:uid="{15576639-2BFF-4D9F-8718-D64BA65EDF09}"/>
    <cellStyle name="_Book12_Plan1_Volume em Processo" xfId="59806" xr:uid="{7FA48E77-E707-4B34-B245-2A2BD6F11C58}"/>
    <cellStyle name="_Book12_Quadro Ind - Orç" xfId="59807" xr:uid="{F6F72C23-FD55-49D9-A5BD-367C8CD63342}"/>
    <cellStyle name="_Book12_Raízen Comb (PT)" xfId="42785" xr:uid="{00000000-0005-0000-0000-0000DF000000}"/>
    <cellStyle name="_Book12_Sheet1" xfId="42786" xr:uid="{00000000-0005-0000-0000-0000E0000000}"/>
    <cellStyle name="_Book12_Volume em Processo" xfId="59808" xr:uid="{2FAC1946-8A7B-4934-8AC9-398D9D22EFE5}"/>
    <cellStyle name="_borrar!!!" xfId="59809" xr:uid="{79F8E845-8097-42E9-A99F-19924A0E69EF}"/>
    <cellStyle name="_borrar!!! 2" xfId="59810" xr:uid="{E391CEE9-EDFD-4078-9F6A-6E70E19C7306}"/>
    <cellStyle name="_borrar!!!_Actuals" xfId="59811" xr:uid="{58C16C59-8E60-487D-B0F2-6656CED54F1F}"/>
    <cellStyle name="_x0002__Capex - com lista" xfId="59812" xr:uid="{5A8D5140-6F9A-44B5-A10F-587CA6672F60}"/>
    <cellStyle name="_Carga Fiscal Mensal 2006 TAC" xfId="32550" xr:uid="{00000000-0005-0000-0000-0000E1000000}"/>
    <cellStyle name="_Carga Fiscal Mensal 2006 TAC_12 Release - Raízen" xfId="59813" xr:uid="{1FDE2F3B-B5DB-4CB9-AC5D-C9F7E4E40846}"/>
    <cellStyle name="_Carga Fiscal Mensal 2006 TAC_CONSOLIDADO PROFORMA" xfId="42787" xr:uid="{00000000-0005-0000-0000-0000E2000000}"/>
    <cellStyle name="_Carga Fiscal Mensal 2006 TAC_DFC Consolidado" xfId="59814" xr:uid="{6E1E1918-DF44-49C8-8F61-62D1258E28F2}"/>
    <cellStyle name="_Carga Fiscal Mensal 2006 TAC_Mapa variáveis" xfId="42788" xr:uid="{00000000-0005-0000-0000-0000E3000000}"/>
    <cellStyle name="_Carga Fiscal Mensal 2006 TAC_Mapa variáveis_1" xfId="42789" xr:uid="{00000000-0005-0000-0000-0000E4000000}"/>
    <cellStyle name="_Carga Fiscal Mensal 2006 TAC_PPT WebCast" xfId="42790" xr:uid="{00000000-0005-0000-0000-0000E5000000}"/>
    <cellStyle name="_Carga Fiscal Mensal 2006 TAC_Variavel" xfId="42791" xr:uid="{00000000-0005-0000-0000-0000E6000000}"/>
    <cellStyle name="_CONCILIACOES 2008_08_v1" xfId="59815" xr:uid="{30DC5EB7-901D-4E99-8C28-3E0C7BDBB68E}"/>
    <cellStyle name="_CONCILIACOES 2008_08_v1_Check Controladora" xfId="59816" xr:uid="{BB13D062-F5FA-4A61-94AE-FA5C63E387CF}"/>
    <cellStyle name="_CONCILIACOES 2008_08_v1_Demonstrações Financeiras" xfId="59817" xr:uid="{3BB74185-45CC-42EE-BF67-0F3E3345610E}"/>
    <cellStyle name="_CONCILIACOES 2008_08_v1_DFC" xfId="59818" xr:uid="{90706FAA-8D16-44BA-8F40-2F28DFA4AE72}"/>
    <cellStyle name="_CONCILIACOES 2008_08_v1_DFC_Demonstrações Financeiras" xfId="59819" xr:uid="{044C16D3-AB23-4E01-980D-9FE6E0A1CA41}"/>
    <cellStyle name="_CONCILIACOES 2008_08_v1_DFC_Inputs Manuais" xfId="59820" xr:uid="{AB9ADF8D-0E06-406A-83B2-12A55CD19E1F}"/>
    <cellStyle name="_CONCILIACOES 2008_08_v1_Inputs Manuais" xfId="59821" xr:uid="{2F0BE671-95E3-4F7D-BE47-5F851B86F550}"/>
    <cellStyle name="_CONCILIACOES 2008_08_v1_Inputs Manuais_Demonstrações Financeiras" xfId="59822" xr:uid="{CCBDE7D7-A0F3-4BBA-B9A3-61E38E2656DE}"/>
    <cellStyle name="_CONCILIACOES 2008_12_V1" xfId="59823" xr:uid="{CF3D327F-91B7-4C0E-BC45-1BCD4172999B}"/>
    <cellStyle name="_CONCILIACOES 2008_12_V1_Check Controladora" xfId="59824" xr:uid="{CAC6D1EF-168A-4B26-B884-1D9CADE21C8F}"/>
    <cellStyle name="_CONCILIACOES 2008_12_V1_Demonstrações Financeiras" xfId="59825" xr:uid="{0CB36266-CFF7-4539-84F2-84343F577A4B}"/>
    <cellStyle name="_CONCILIACOES 2008_12_V1_DFC" xfId="59826" xr:uid="{FF5FA000-CBE5-49A6-A4C2-1A72B2C76BCE}"/>
    <cellStyle name="_CONCILIACOES 2008_12_V1_DFC_Demonstrações Financeiras" xfId="59827" xr:uid="{C6382D65-B38C-4412-8731-2580BE27D8CB}"/>
    <cellStyle name="_CONCILIACOES 2008_12_V1_DFC_Inputs Manuais" xfId="59828" xr:uid="{B9948A6D-AD92-48CF-8D7A-7A71504F90E0}"/>
    <cellStyle name="_CONCILIACOES 2008_12_V1_Inputs Manuais" xfId="59829" xr:uid="{CD3CA752-3BD8-4BC7-93BF-4ECCB6873B98}"/>
    <cellStyle name="_CONCILIACOES 2008_12_V1_Inputs Manuais_Demonstrações Financeiras" xfId="59830" xr:uid="{A00AB3A5-3861-43E5-8315-2D4C7D6904C4}"/>
    <cellStyle name="_Conciliações TAC 12_2007 KPMG" xfId="32551" xr:uid="{00000000-0005-0000-0000-0000E7000000}"/>
    <cellStyle name="_Conciliações TAC 12_2007 KPMG_12 Release - Raízen" xfId="59831" xr:uid="{BE91043F-EA7A-4D73-9EF3-FB99AB34A54E}"/>
    <cellStyle name="_Conciliações TAC 12_2007 KPMG_CONSOLIDADO PROFORMA" xfId="42792" xr:uid="{00000000-0005-0000-0000-0000E8000000}"/>
    <cellStyle name="_Conciliações TAC 12_2007 KPMG_DFC Consolidado" xfId="59832" xr:uid="{B9466BEB-5402-41C8-8E3D-C5B4536DB65A}"/>
    <cellStyle name="_Conciliações TAC 12_2007 KPMG_Mapa variáveis" xfId="42793" xr:uid="{00000000-0005-0000-0000-0000E9000000}"/>
    <cellStyle name="_Conciliações TAC 12_2007 KPMG_Mapa variáveis_1" xfId="42794" xr:uid="{00000000-0005-0000-0000-0000EA000000}"/>
    <cellStyle name="_Conciliações TAC 12_2007 KPMG_PPT WebCast" xfId="42795" xr:uid="{00000000-0005-0000-0000-0000EB000000}"/>
    <cellStyle name="_Conciliações TAC 12_2007 KPMG_Variavel" xfId="42796" xr:uid="{00000000-0005-0000-0000-0000EC000000}"/>
    <cellStyle name="_Cosan S.AxCCl" xfId="68" xr:uid="{00000000-0005-0000-0000-0000ED000000}"/>
    <cellStyle name="_Cosan S.AxCCl 2" xfId="59833" xr:uid="{6BB95835-5FD2-4B22-8DB6-1631F9832C39}"/>
    <cellStyle name="_Cosan S.AxCCl 2 2" xfId="59834" xr:uid="{2AD68F0A-8DF0-4272-B65F-A9793337FCC3}"/>
    <cellStyle name="_Cosan S.AxCCl 3" xfId="59835" xr:uid="{B34FB7CC-9274-4E1D-A219-53935DC2644B}"/>
    <cellStyle name="_Cosan S.AxCCl_Extratos " xfId="69" xr:uid="{00000000-0005-0000-0000-0000EE000000}"/>
    <cellStyle name="_Cosan S.AxCCl_Extratos  2" xfId="59836" xr:uid="{FAB8A58D-079C-49BA-8922-F440C0F0D232}"/>
    <cellStyle name="_Cosan S.AxCCl_Extratos _DFC Consolidado" xfId="59837" xr:uid="{C84303D0-3216-4101-ABFD-7AEAE62A5B4D}"/>
    <cellStyle name="_Cosan S.AxCCl_MARGIN CALL" xfId="59838" xr:uid="{9E529A57-3493-4F54-B24A-F39F44B2CBD2}"/>
    <cellStyle name="_Cosan S.AxCCl_MARGIN CALL 2" xfId="59839" xr:uid="{7DCF5461-E6E3-41F9-B4FC-9AB84ABEE6DF}"/>
    <cellStyle name="_Cosan S.AxCCl_Resumo" xfId="70" xr:uid="{00000000-0005-0000-0000-0000EF000000}"/>
    <cellStyle name="_Cosan S.AxCCl_Resumo 2" xfId="59840" xr:uid="{901E6345-102B-4F87-B7A0-D527F7BD5222}"/>
    <cellStyle name="_Cosan S.AxCCl_Resumo 2 2" xfId="59841" xr:uid="{5F86AA84-45B3-4FD6-A95D-33A086A32598}"/>
    <cellStyle name="_Cosan S.AxCCl_Resumo 3" xfId="59842" xr:uid="{10469955-B228-4D96-8CF4-5CD2AD83EB86}"/>
    <cellStyle name="_Cosan S.AxStandard " xfId="71" xr:uid="{00000000-0005-0000-0000-0000F0000000}"/>
    <cellStyle name="_Cosan S.AxStandard  2" xfId="59843" xr:uid="{6F2A637F-FD99-4279-9A87-5674F6DBFB12}"/>
    <cellStyle name="_Cosan S.AxStandard  2 2" xfId="59844" xr:uid="{76ED0C20-E566-4295-A277-7B34C5314A7F}"/>
    <cellStyle name="_Cosan S.AxStandard  3" xfId="59845" xr:uid="{4563CC97-2698-4E4D-8EB3-1972D18B4240}"/>
    <cellStyle name="_Cosan S.AxStandard _NDF Forward" xfId="59846" xr:uid="{C5D97DDC-6A82-4B60-82D8-466EAED54614}"/>
    <cellStyle name="_Dados" xfId="72" xr:uid="{00000000-0005-0000-0000-0000F1000000}"/>
    <cellStyle name="_Dados 2" xfId="73" xr:uid="{00000000-0005-0000-0000-0000F2000000}"/>
    <cellStyle name="_Dados 2 2" xfId="59847" xr:uid="{B75C3756-21F1-4A16-8145-44A36E3D15C3}"/>
    <cellStyle name="_Dados 2_Resumo" xfId="74" xr:uid="{00000000-0005-0000-0000-0000F3000000}"/>
    <cellStyle name="_Dados 2_Resumo 2" xfId="59848" xr:uid="{C909AE2C-B781-4A74-8C47-3F1E3377AE85}"/>
    <cellStyle name="_Dados 2_Safra 10-11 Derivativo" xfId="75" xr:uid="{00000000-0005-0000-0000-0000F4000000}"/>
    <cellStyle name="_Dados 2_Safra 10-11 Derivativo 2" xfId="59849" xr:uid="{5D993D87-6B26-4FC5-9349-C72AFF72DF0F}"/>
    <cellStyle name="_Dados 3" xfId="76" xr:uid="{00000000-0005-0000-0000-0000F5000000}"/>
    <cellStyle name="_Dados 3 2" xfId="59850" xr:uid="{E60CA883-C615-44EA-A5C6-EFC372531911}"/>
    <cellStyle name="_Dados 3_Resumo" xfId="77" xr:uid="{00000000-0005-0000-0000-0000F6000000}"/>
    <cellStyle name="_Dados 3_Resumo 2" xfId="59851" xr:uid="{06CE8203-8477-493E-B39E-C581C4378075}"/>
    <cellStyle name="_Dados 3_Safra 10-11 Derivativo" xfId="78" xr:uid="{00000000-0005-0000-0000-0000F7000000}"/>
    <cellStyle name="_Dados 3_Safra 10-11 Derivativo 2" xfId="59852" xr:uid="{5F1CC1BD-455B-4FF8-9ED4-322050595FCC}"/>
    <cellStyle name="_Dados 4" xfId="79" xr:uid="{00000000-0005-0000-0000-0000F8000000}"/>
    <cellStyle name="_Dados 4 2" xfId="59853" xr:uid="{513DDCF9-C5E1-4E2C-B58D-C782E6FD9628}"/>
    <cellStyle name="_Dados 4_Resumo" xfId="80" xr:uid="{00000000-0005-0000-0000-0000F9000000}"/>
    <cellStyle name="_Dados 4_Resumo 2" xfId="59854" xr:uid="{B990DCD7-5D73-4A0F-8838-2F357EB0BBEA}"/>
    <cellStyle name="_Dados 4_Safra 10-11 Derivativo" xfId="81" xr:uid="{00000000-0005-0000-0000-0000FA000000}"/>
    <cellStyle name="_Dados 4_Safra 10-11 Derivativo 2" xfId="59855" xr:uid="{B1EDE665-372D-4FB1-B6F9-7DC16A289284}"/>
    <cellStyle name="_Dados 5" xfId="82" xr:uid="{00000000-0005-0000-0000-0000FB000000}"/>
    <cellStyle name="_Dados 5 2" xfId="59856" xr:uid="{3ADDB0FB-9909-4B9F-B78B-DB6494231874}"/>
    <cellStyle name="_Dados 5_Resumo" xfId="83" xr:uid="{00000000-0005-0000-0000-0000FC000000}"/>
    <cellStyle name="_Dados 5_Resumo 2" xfId="59857" xr:uid="{9EC61459-835B-4FB9-8CE5-863E4717D5D7}"/>
    <cellStyle name="_Dados 5_Safra 10-11 Derivativo" xfId="84" xr:uid="{00000000-0005-0000-0000-0000FD000000}"/>
    <cellStyle name="_Dados 5_Safra 10-11 Derivativo 2" xfId="59858" xr:uid="{7583A38C-E97F-45C1-B175-4ECD7A95AB13}"/>
    <cellStyle name="_Dados 6" xfId="85" xr:uid="{00000000-0005-0000-0000-0000FE000000}"/>
    <cellStyle name="_Dados 6 2" xfId="59859" xr:uid="{006A89F1-91D2-4A9C-BA7B-897E1AC36BCC}"/>
    <cellStyle name="_Dados 6_Resumo" xfId="86" xr:uid="{00000000-0005-0000-0000-0000FF000000}"/>
    <cellStyle name="_Dados 6_Resumo 2" xfId="59860" xr:uid="{5088CBF7-8942-4F0E-827F-C3CEAC121A14}"/>
    <cellStyle name="_Dados 6_Safra 10-11 Derivativo" xfId="87" xr:uid="{00000000-0005-0000-0000-000000010000}"/>
    <cellStyle name="_Dados 6_Safra 10-11 Derivativo 2" xfId="59861" xr:uid="{4712F680-3D7D-4DAA-ACF8-3651C993DFE7}"/>
    <cellStyle name="_Dados 7" xfId="88" xr:uid="{00000000-0005-0000-0000-000001010000}"/>
    <cellStyle name="_Dados 7 2" xfId="59862" xr:uid="{A62FE38F-FCE3-466B-8595-CBA9C2C5CFC4}"/>
    <cellStyle name="_Dados 7_Resumo" xfId="89" xr:uid="{00000000-0005-0000-0000-000002010000}"/>
    <cellStyle name="_Dados 7_Resumo 2" xfId="59863" xr:uid="{E1A7B54D-400C-4AF1-AA69-20E918176A85}"/>
    <cellStyle name="_Dados 7_Safra 10-11 Derivativo" xfId="90" xr:uid="{00000000-0005-0000-0000-000003010000}"/>
    <cellStyle name="_Dados 7_Safra 10-11 Derivativo 2" xfId="59864" xr:uid="{D41E0C13-BC6A-499D-AC4D-D938E6B604D7}"/>
    <cellStyle name="_Dados 8" xfId="59865" xr:uid="{36EA8BAB-7630-44DE-B067-29B58173ACB1}"/>
    <cellStyle name="_x0002__Demonstrações Financeiras" xfId="59866" xr:uid="{C13CAB2D-3331-4187-BDC3-63A158DD6342}"/>
    <cellStyle name="_x0002__Desp Var" xfId="59867" xr:uid="{FEA6AC2C-57DB-4C3D-9FB8-F7B1A510807D}"/>
    <cellStyle name="_x0002__DESPESAS VARIÁVEIS" xfId="59868" xr:uid="{B8FBCB3F-A8F1-4261-9A8E-4035DEF92602}"/>
    <cellStyle name="_x0002__DFC Consolidado" xfId="59869" xr:uid="{BCDAEF7A-53C5-4E10-9312-5D1B1EA146B6}"/>
    <cellStyle name="_DRE ORC Fuel 2010" xfId="91" xr:uid="{00000000-0005-0000-0000-000004010000}"/>
    <cellStyle name="_DRE ORC Fuel 2010 2" xfId="32552" xr:uid="{00000000-0005-0000-0000-000005010000}"/>
    <cellStyle name="_DRE ORC Fuel 2010 3" xfId="32553" xr:uid="{00000000-0005-0000-0000-000006010000}"/>
    <cellStyle name="_DRE ORC Fuel 2010 v46" xfId="92" xr:uid="{00000000-0005-0000-0000-000007010000}"/>
    <cellStyle name="_DRE ORC Fuel 2010 v46 2" xfId="32554" xr:uid="{00000000-0005-0000-0000-000008010000}"/>
    <cellStyle name="_DRE ORC Fuel 2010 v46 3" xfId="32555" xr:uid="{00000000-0005-0000-0000-000009010000}"/>
    <cellStyle name="_DRE ORC Fuel 2010 v46_3-Balanço" xfId="93" xr:uid="{00000000-0005-0000-0000-00000A010000}"/>
    <cellStyle name="_DRE ORC Fuel 2010 v46_Balanço" xfId="94" xr:uid="{00000000-0005-0000-0000-00000B010000}"/>
    <cellStyle name="_DRE ORC Fuel 2010 v46_BP - Raízen Combustíveis" xfId="42797" xr:uid="{00000000-0005-0000-0000-00000C010000}"/>
    <cellStyle name="_DRE ORC Fuel 2010 v46_BP - Raízen Energia" xfId="42798" xr:uid="{00000000-0005-0000-0000-00000D010000}"/>
    <cellStyle name="_DRE ORC Fuel 2010 v46_CST_PROD_Nova_Raizen" xfId="59870" xr:uid="{7AE677EE-8030-4853-837E-FA1CB8E28C38}"/>
    <cellStyle name="_DRE ORC Fuel 2010 v46_Dep.Amort.Uni" xfId="59871" xr:uid="{A994077A-6B30-423D-8BE2-CEB0D286522F}"/>
    <cellStyle name="_DRE ORC Fuel 2010 v46_DFC por Negócio" xfId="42799" xr:uid="{00000000-0005-0000-0000-00000E010000}"/>
    <cellStyle name="_DRE ORC Fuel 2010 v46_Display" xfId="59872" xr:uid="{D1865876-40D4-4E46-8193-90C1C62294F4}"/>
    <cellStyle name="_DRE ORC Fuel 2010 v46_Imobilizado" xfId="59873" xr:uid="{E5D1E2EF-E9A6-4350-BDDC-98322D1B7E42}"/>
    <cellStyle name="_DRE ORC Fuel 2010 v46_Inputs Manuais" xfId="59874" xr:uid="{8ECA74FB-3F89-4D4B-81D4-0FD16FC3F317}"/>
    <cellStyle name="_DRE ORC Fuel 2010 v46_Intangível" xfId="59875" xr:uid="{92FFCE88-6F6E-4057-A1D0-F8C6987EECFD}"/>
    <cellStyle name="_DRE ORC Fuel 2010 v46_IR Diferido" xfId="42800" xr:uid="{00000000-0005-0000-0000-00000F010000}"/>
    <cellStyle name="_DRE ORC Fuel 2010 v46_Métricas Op. e Finan. (PT)" xfId="42801" xr:uid="{00000000-0005-0000-0000-000010010000}"/>
    <cellStyle name="_DRE ORC Fuel 2010 v46_mov_e(xx)" xfId="59876" xr:uid="{9480323D-A544-4FC9-8BB6-6ABEBF4E6BFF}"/>
    <cellStyle name="_DRE ORC Fuel 2010 v46_Other CLE" xfId="42802" xr:uid="{00000000-0005-0000-0000-000011010000}"/>
    <cellStyle name="_DRE ORC Fuel 2010 v46_P&amp;L Raízen Combs" xfId="42803" xr:uid="{00000000-0005-0000-0000-000012010000}"/>
    <cellStyle name="_DRE ORC Fuel 2010 v46_Plan1" xfId="95" xr:uid="{00000000-0005-0000-0000-000013010000}"/>
    <cellStyle name="_DRE ORC Fuel 2010 v46_Plan1 2" xfId="32556" xr:uid="{00000000-0005-0000-0000-000014010000}"/>
    <cellStyle name="_DRE ORC Fuel 2010 v46_Plan1 3" xfId="32557" xr:uid="{00000000-0005-0000-0000-000015010000}"/>
    <cellStyle name="_DRE ORC Fuel 2010 v46_Plan1 3_12 Release - Raízen" xfId="59877" xr:uid="{C54E7436-964C-4D2B-B00A-F63FB4FED5BD}"/>
    <cellStyle name="_DRE ORC Fuel 2010 v46_Plan1_3-Balanço" xfId="96" xr:uid="{00000000-0005-0000-0000-000016010000}"/>
    <cellStyle name="_DRE ORC Fuel 2010 v46_Plan1_Anidro" xfId="59878" xr:uid="{C6DFA4EF-35F4-49E5-B3D8-C6F5B3953FE3}"/>
    <cellStyle name="_DRE ORC Fuel 2010 v46_Plan1_Anidro_SF 12_13" xfId="59879" xr:uid="{EF354018-37C8-466D-A3A5-9AA4CFFA3538}"/>
    <cellStyle name="_DRE ORC Fuel 2010 v46_Plan1_Apresentacao_Acum (2)" xfId="59880" xr:uid="{EE22FC88-ADD3-4644-A487-B343D1B4DE42}"/>
    <cellStyle name="_DRE ORC Fuel 2010 v46_Plan1_Balanço" xfId="97" xr:uid="{00000000-0005-0000-0000-000017010000}"/>
    <cellStyle name="_DRE ORC Fuel 2010 v46_Plan1_BP - Raízen Combustíveis" xfId="42804" xr:uid="{00000000-0005-0000-0000-000018010000}"/>
    <cellStyle name="_DRE ORC Fuel 2010 v46_Plan1_BP - Raízen Energia" xfId="42805" xr:uid="{00000000-0005-0000-0000-000019010000}"/>
    <cellStyle name="_DRE ORC Fuel 2010 v46_Plan1_Consolidado_Agosto" xfId="59881" xr:uid="{6610C69B-A88C-4D8A-B674-FE09171ECF76}"/>
    <cellStyle name="_DRE ORC Fuel 2010 v46_Plan1_Consolidado_Dezembro" xfId="59882" xr:uid="{07269644-0F31-4C8D-AD0A-ADD983BB8273}"/>
    <cellStyle name="_DRE ORC Fuel 2010 v46_Plan1_Consolidado_Fevereiro" xfId="59883" xr:uid="{A85964C7-B086-47FF-86EE-585FE712F500}"/>
    <cellStyle name="_DRE ORC Fuel 2010 v46_Plan1_Consolidado_Janeiro" xfId="59884" xr:uid="{B2EB2A0D-EEBD-4893-A880-E1FE6D611FAC}"/>
    <cellStyle name="_DRE ORC Fuel 2010 v46_Plan1_Consolidado_Janeiro_Ajuste" xfId="59885" xr:uid="{309FDB27-870C-4851-BC56-985991993CA3}"/>
    <cellStyle name="_DRE ORC Fuel 2010 v46_Plan1_Consolidado_Março" xfId="59886" xr:uid="{FBC124A9-EA57-43AE-A7F2-7FD70C55A543}"/>
    <cellStyle name="_DRE ORC Fuel 2010 v46_Plan1_Consolidado_Novembro" xfId="59887" xr:uid="{D1C333C7-1EC6-4560-96C3-9BBB2931006A}"/>
    <cellStyle name="_DRE ORC Fuel 2010 v46_Plan1_Consolidado_Outubro" xfId="59888" xr:uid="{936FF320-FA42-480B-B8B7-52F909859B0C}"/>
    <cellStyle name="_DRE ORC Fuel 2010 v46_Plan1_Consolidado_Setembro" xfId="59889" xr:uid="{FA29F26B-4E3F-43B4-ACA2-6EF9F530510A}"/>
    <cellStyle name="_DRE ORC Fuel 2010 v46_Plan1_CST_PROD_Nova_Raizen" xfId="59890" xr:uid="{63B3671A-0EE6-4EAE-9E99-5100F3BD6152}"/>
    <cellStyle name="_DRE ORC Fuel 2010 v46_Plan1_Custo(009)" xfId="59891" xr:uid="{E68755E5-C935-4AAF-BEF7-46C651D8662B}"/>
    <cellStyle name="_DRE ORC Fuel 2010 v46_Plan1_Dep.Amort.Uni" xfId="59892" xr:uid="{5E097BE2-D4D6-4CF8-9A7E-3631CA8C6879}"/>
    <cellStyle name="_DRE ORC Fuel 2010 v46_Plan1_Desp Var" xfId="59893" xr:uid="{8610DE7B-AD15-45A1-81EF-8D1339334D99}"/>
    <cellStyle name="_DRE ORC Fuel 2010 v46_Plan1_DESPESAS VARIÁVEIS" xfId="59894" xr:uid="{8E7278EB-95DF-4863-B3F4-CA4B18351FF7}"/>
    <cellStyle name="_DRE ORC Fuel 2010 v46_Plan1_DFC por Negócio" xfId="42806" xr:uid="{00000000-0005-0000-0000-00001A010000}"/>
    <cellStyle name="_DRE ORC Fuel 2010 v46_Plan1_Display" xfId="59895" xr:uid="{65D9ABDA-27A0-409B-8AA5-5519F393DCF9}"/>
    <cellStyle name="_DRE ORC Fuel 2010 v46_Plan1_Imobilizado" xfId="59896" xr:uid="{EBFFB431-39EF-455D-B731-37A8D8D520F3}"/>
    <cellStyle name="_DRE ORC Fuel 2010 v46_Plan1_Inputs Manuais" xfId="59897" xr:uid="{AB9166F4-4D7A-4247-9374-1853059CD0EE}"/>
    <cellStyle name="_DRE ORC Fuel 2010 v46_Plan1_Intangível" xfId="59898" xr:uid="{5025C418-2537-4C5F-9C60-7DFF31A4A9DF}"/>
    <cellStyle name="_DRE ORC Fuel 2010 v46_Plan1_IR Diferido" xfId="42807" xr:uid="{00000000-0005-0000-0000-00001B010000}"/>
    <cellStyle name="_DRE ORC Fuel 2010 v46_Plan1_KARDEX_Fev'12" xfId="59899" xr:uid="{19A133EB-46F6-43E1-A395-1F6D9A1BEF47}"/>
    <cellStyle name="_DRE ORC Fuel 2010 v46_Plan1_Métricas Op. e Finan. (PT)" xfId="42808" xr:uid="{00000000-0005-0000-0000-00001C010000}"/>
    <cellStyle name="_DRE ORC Fuel 2010 v46_Plan1_mov_e(xx)" xfId="59900" xr:uid="{AA4A0150-7CD5-4472-9B65-C8A0A8559B7B}"/>
    <cellStyle name="_DRE ORC Fuel 2010 v46_Plan1_Other CLE" xfId="42809" xr:uid="{00000000-0005-0000-0000-00001D010000}"/>
    <cellStyle name="_DRE ORC Fuel 2010 v46_Plan1_P&amp;L Raízen Combs" xfId="42810" xr:uid="{00000000-0005-0000-0000-00001E010000}"/>
    <cellStyle name="_DRE ORC Fuel 2010 v46_Plan1_Plan1" xfId="59901" xr:uid="{A5252A05-C9F2-40C6-90B9-0DF6A572BE97}"/>
    <cellStyle name="_DRE ORC Fuel 2010 v46_Plan1_Projeção de Receita new" xfId="59902" xr:uid="{51B167D0-92A4-42C6-A321-74B394B5E0EA}"/>
    <cellStyle name="_DRE ORC Fuel 2010 v46_Plan1_Quadro Ind - Orç" xfId="59903" xr:uid="{DCEC44F1-DFA1-4A55-A109-10FC274DA191}"/>
    <cellStyle name="_DRE ORC Fuel 2010 v46_Plan1_Raízen Comb (PT)" xfId="42811" xr:uid="{00000000-0005-0000-0000-00001F010000}"/>
    <cellStyle name="_DRE ORC Fuel 2010 v46_Plan1_Sheet1" xfId="42812" xr:uid="{00000000-0005-0000-0000-000020010000}"/>
    <cellStyle name="_DRE ORC Fuel 2010 v46_Plan1_Sheet3" xfId="59904" xr:uid="{11D7CC28-511A-4377-AB18-51A850E365E3}"/>
    <cellStyle name="_DRE ORC Fuel 2010 v46_Plan1_Sheet5" xfId="59905" xr:uid="{F4FEC0AF-3C7F-40FD-B7C3-53A790309C8E}"/>
    <cellStyle name="_DRE ORC Fuel 2010 v46_Raízen Comb (PT)" xfId="42813" xr:uid="{00000000-0005-0000-0000-000021010000}"/>
    <cellStyle name="_DRE ORC Fuel 2010 v46_Sheet1" xfId="42814" xr:uid="{00000000-0005-0000-0000-000022010000}"/>
    <cellStyle name="_DRE ORC Fuel 2010_3-Balanço" xfId="98" xr:uid="{00000000-0005-0000-0000-000023010000}"/>
    <cellStyle name="_DRE ORC Fuel 2010_Balanço" xfId="99" xr:uid="{00000000-0005-0000-0000-000024010000}"/>
    <cellStyle name="_DRE ORC Fuel 2010_BP - Raízen Combustíveis" xfId="42815" xr:uid="{00000000-0005-0000-0000-000025010000}"/>
    <cellStyle name="_DRE ORC Fuel 2010_BP - Raízen Energia" xfId="42816" xr:uid="{00000000-0005-0000-0000-000026010000}"/>
    <cellStyle name="_DRE ORC Fuel 2010_CST_PROD_Nova_Raizen" xfId="59906" xr:uid="{EAA09021-9D2A-4B3C-B596-F549C8B728FA}"/>
    <cellStyle name="_DRE ORC Fuel 2010_DFC por Negócio" xfId="42817" xr:uid="{00000000-0005-0000-0000-000027010000}"/>
    <cellStyle name="_DRE ORC Fuel 2010_IR Diferido" xfId="42818" xr:uid="{00000000-0005-0000-0000-000028010000}"/>
    <cellStyle name="_DRE ORC Fuel 2010_Métricas Op. e Finan. (PT)" xfId="42819" xr:uid="{00000000-0005-0000-0000-000029010000}"/>
    <cellStyle name="_DRE ORC Fuel 2010_Other CLE" xfId="42820" xr:uid="{00000000-0005-0000-0000-00002A010000}"/>
    <cellStyle name="_DRE ORC Fuel 2010_P&amp;L Raízen Combs" xfId="42821" xr:uid="{00000000-0005-0000-0000-00002B010000}"/>
    <cellStyle name="_DRE ORC Fuel 2010_Plan1" xfId="100" xr:uid="{00000000-0005-0000-0000-00002C010000}"/>
    <cellStyle name="_DRE ORC Fuel 2010_Plan1 2" xfId="32558" xr:uid="{00000000-0005-0000-0000-00002D010000}"/>
    <cellStyle name="_DRE ORC Fuel 2010_Plan1 3" xfId="32559" xr:uid="{00000000-0005-0000-0000-00002E010000}"/>
    <cellStyle name="_DRE ORC Fuel 2010_Plan1_3-Balanço" xfId="101" xr:uid="{00000000-0005-0000-0000-00002F010000}"/>
    <cellStyle name="_DRE ORC Fuel 2010_Plan1_Apresentacao_Acum (2)" xfId="59907" xr:uid="{9E5C9C03-703A-497D-B413-109D3E2D2670}"/>
    <cellStyle name="_DRE ORC Fuel 2010_Plan1_Balanço" xfId="102" xr:uid="{00000000-0005-0000-0000-000030010000}"/>
    <cellStyle name="_DRE ORC Fuel 2010_Plan1_BP - Raízen Combustíveis" xfId="42822" xr:uid="{00000000-0005-0000-0000-000031010000}"/>
    <cellStyle name="_DRE ORC Fuel 2010_Plan1_BP - Raízen Energia" xfId="42823" xr:uid="{00000000-0005-0000-0000-000032010000}"/>
    <cellStyle name="_DRE ORC Fuel 2010_Plan1_Consolidado_Agosto" xfId="59908" xr:uid="{0794DB3F-7EB1-4F2D-A86C-63F4C582052B}"/>
    <cellStyle name="_DRE ORC Fuel 2010_Plan1_Consolidado_Dezembro" xfId="59909" xr:uid="{3F36B7D0-C178-4628-91DC-6F8342A1AFBC}"/>
    <cellStyle name="_DRE ORC Fuel 2010_Plan1_Consolidado_Fevereiro" xfId="59910" xr:uid="{0AB51592-83D6-4BBA-AABF-7E712AE41C35}"/>
    <cellStyle name="_DRE ORC Fuel 2010_Plan1_Consolidado_Janeiro" xfId="59911" xr:uid="{7C9613CF-2003-4E7B-8F73-EDE7ED17D769}"/>
    <cellStyle name="_DRE ORC Fuel 2010_Plan1_Consolidado_Janeiro_Ajuste" xfId="59912" xr:uid="{30622C4A-B908-40ED-B16C-3BBB1D2F1EA1}"/>
    <cellStyle name="_DRE ORC Fuel 2010_Plan1_Consolidado_Novembro" xfId="59913" xr:uid="{5CD30298-5C71-440D-8E33-ED065EB86A6E}"/>
    <cellStyle name="_DRE ORC Fuel 2010_Plan1_Consolidado_Outubro" xfId="59914" xr:uid="{14317B6E-4EDA-4A7F-8ABD-352E809C2CA7}"/>
    <cellStyle name="_DRE ORC Fuel 2010_Plan1_Consolidado_Setembro" xfId="59915" xr:uid="{9F5DB88C-8099-4A0F-AA1A-1B34B5F6043F}"/>
    <cellStyle name="_DRE ORC Fuel 2010_Plan1_CST_PROD_Nova_Raizen" xfId="59916" xr:uid="{B0DB2FAD-ADA9-452F-AD3E-E61BE8051BC8}"/>
    <cellStyle name="_DRE ORC Fuel 2010_Plan1_Custo(009)" xfId="59917" xr:uid="{1414B9C5-DD83-42D9-A456-FAD3F96BA7C0}"/>
    <cellStyle name="_DRE ORC Fuel 2010_Plan1_DFC por Negócio" xfId="42824" xr:uid="{00000000-0005-0000-0000-000033010000}"/>
    <cellStyle name="_DRE ORC Fuel 2010_Plan1_IR Diferido" xfId="42825" xr:uid="{00000000-0005-0000-0000-000034010000}"/>
    <cellStyle name="_DRE ORC Fuel 2010_Plan1_KARDEX_Fev'12" xfId="59918" xr:uid="{AA61BE96-470E-491C-A402-5EC41C1FEFC1}"/>
    <cellStyle name="_DRE ORC Fuel 2010_Plan1_Métricas Op. e Finan. (PT)" xfId="42826" xr:uid="{00000000-0005-0000-0000-000035010000}"/>
    <cellStyle name="_DRE ORC Fuel 2010_Plan1_Other CLE" xfId="42827" xr:uid="{00000000-0005-0000-0000-000036010000}"/>
    <cellStyle name="_DRE ORC Fuel 2010_Plan1_P&amp;L Raízen Combs" xfId="42828" xr:uid="{00000000-0005-0000-0000-000037010000}"/>
    <cellStyle name="_DRE ORC Fuel 2010_Plan1_Plan1" xfId="59919" xr:uid="{4C6C1967-5FD8-4BD9-ABFF-2EA899A4C223}"/>
    <cellStyle name="_DRE ORC Fuel 2010_Plan1_Raízen Comb (PT)" xfId="42829" xr:uid="{00000000-0005-0000-0000-000038010000}"/>
    <cellStyle name="_DRE ORC Fuel 2010_Plan1_Sheet1" xfId="42830" xr:uid="{00000000-0005-0000-0000-000039010000}"/>
    <cellStyle name="_DRE ORC Fuel 2010_Plan1_Sheet3" xfId="59920" xr:uid="{BE08DCB0-C179-46A9-8158-C7AF796A0263}"/>
    <cellStyle name="_DRE ORC Fuel 2010_Plan1_Sheet5" xfId="59921" xr:uid="{26475E45-EE3F-42EF-8607-A2E02E105573}"/>
    <cellStyle name="_DRE ORC Fuel 2010_Raízen Comb (PT)" xfId="42831" xr:uid="{00000000-0005-0000-0000-00003A010000}"/>
    <cellStyle name="_DRE ORC Fuel 2010_Sheet1" xfId="42832" xr:uid="{00000000-0005-0000-0000-00003B010000}"/>
    <cellStyle name="_DRE ORC S&amp;D 2010 V7" xfId="103" xr:uid="{00000000-0005-0000-0000-00003C010000}"/>
    <cellStyle name="_DRE ORC S&amp;D 2010 V7 2" xfId="32560" xr:uid="{00000000-0005-0000-0000-00003D010000}"/>
    <cellStyle name="_DRE ORC S&amp;D 2010 V7 3" xfId="32561" xr:uid="{00000000-0005-0000-0000-00003E010000}"/>
    <cellStyle name="_DRE ORC S&amp;D 2010 V7_3-Balanço" xfId="104" xr:uid="{00000000-0005-0000-0000-00003F010000}"/>
    <cellStyle name="_DRE ORC S&amp;D 2010 V7_Balanço" xfId="105" xr:uid="{00000000-0005-0000-0000-000040010000}"/>
    <cellStyle name="_DRE ORC S&amp;D 2010 V7_BP - Raízen Combustíveis" xfId="42833" xr:uid="{00000000-0005-0000-0000-000041010000}"/>
    <cellStyle name="_DRE ORC S&amp;D 2010 V7_BP - Raízen Energia" xfId="42834" xr:uid="{00000000-0005-0000-0000-000042010000}"/>
    <cellStyle name="_DRE ORC S&amp;D 2010 V7_CST_PROD_Nova_Raizen" xfId="59922" xr:uid="{2F5750B7-79B3-4080-AE10-C8A4B7DC4549}"/>
    <cellStyle name="_DRE ORC S&amp;D 2010 V7_DFC por Negócio" xfId="42835" xr:uid="{00000000-0005-0000-0000-000043010000}"/>
    <cellStyle name="_DRE ORC S&amp;D 2010 V7_IR Diferido" xfId="42836" xr:uid="{00000000-0005-0000-0000-000044010000}"/>
    <cellStyle name="_DRE ORC S&amp;D 2010 V7_Métricas Op. e Finan. (PT)" xfId="42837" xr:uid="{00000000-0005-0000-0000-000045010000}"/>
    <cellStyle name="_DRE ORC S&amp;D 2010 V7_Other CLE" xfId="42838" xr:uid="{00000000-0005-0000-0000-000046010000}"/>
    <cellStyle name="_DRE ORC S&amp;D 2010 V7_P&amp;L Raízen Combs" xfId="42839" xr:uid="{00000000-0005-0000-0000-000047010000}"/>
    <cellStyle name="_DRE ORC S&amp;D 2010 V7_Plan1" xfId="106" xr:uid="{00000000-0005-0000-0000-000048010000}"/>
    <cellStyle name="_DRE ORC S&amp;D 2010 V7_Plan1 2" xfId="32562" xr:uid="{00000000-0005-0000-0000-000049010000}"/>
    <cellStyle name="_DRE ORC S&amp;D 2010 V7_Plan1 3" xfId="32563" xr:uid="{00000000-0005-0000-0000-00004A010000}"/>
    <cellStyle name="_DRE ORC S&amp;D 2010 V7_Plan1_3-Balanço" xfId="107" xr:uid="{00000000-0005-0000-0000-00004B010000}"/>
    <cellStyle name="_DRE ORC S&amp;D 2010 V7_Plan1_Apresentacao_Acum (2)" xfId="59923" xr:uid="{92CE67A4-ADEB-4916-8356-AD5996CAB559}"/>
    <cellStyle name="_DRE ORC S&amp;D 2010 V7_Plan1_Balanço" xfId="108" xr:uid="{00000000-0005-0000-0000-00004C010000}"/>
    <cellStyle name="_DRE ORC S&amp;D 2010 V7_Plan1_BP - Raízen Combustíveis" xfId="42840" xr:uid="{00000000-0005-0000-0000-00004D010000}"/>
    <cellStyle name="_DRE ORC S&amp;D 2010 V7_Plan1_BP - Raízen Energia" xfId="42841" xr:uid="{00000000-0005-0000-0000-00004E010000}"/>
    <cellStyle name="_DRE ORC S&amp;D 2010 V7_Plan1_Consolidado_Agosto" xfId="59924" xr:uid="{3DB7B930-95B5-4B8B-A12F-63A4542A7EDD}"/>
    <cellStyle name="_DRE ORC S&amp;D 2010 V7_Plan1_Consolidado_Dezembro" xfId="59925" xr:uid="{51E73F74-3BCA-483B-9E18-EC84CAE841A6}"/>
    <cellStyle name="_DRE ORC S&amp;D 2010 V7_Plan1_Consolidado_Fevereiro" xfId="59926" xr:uid="{BCB0DB39-C8E2-4877-8DE8-1F39C154F239}"/>
    <cellStyle name="_DRE ORC S&amp;D 2010 V7_Plan1_Consolidado_Janeiro" xfId="59927" xr:uid="{5836A9F3-4D99-4E19-89BE-322D8DAF243D}"/>
    <cellStyle name="_DRE ORC S&amp;D 2010 V7_Plan1_Consolidado_Janeiro_Ajuste" xfId="59928" xr:uid="{FED5AD33-9F7F-4D0E-8C0B-62E64F8BBC55}"/>
    <cellStyle name="_DRE ORC S&amp;D 2010 V7_Plan1_Consolidado_Novembro" xfId="59929" xr:uid="{C4AF4C2F-5992-4D6C-A683-F45D5D1DD2FF}"/>
    <cellStyle name="_DRE ORC S&amp;D 2010 V7_Plan1_Consolidado_Outubro" xfId="59930" xr:uid="{69170A98-BB6B-413F-97CD-12BD0EF0516E}"/>
    <cellStyle name="_DRE ORC S&amp;D 2010 V7_Plan1_Consolidado_Setembro" xfId="59931" xr:uid="{73792211-E042-46E9-9A45-A358246F9566}"/>
    <cellStyle name="_DRE ORC S&amp;D 2010 V7_Plan1_CST_PROD_Nova_Raizen" xfId="59932" xr:uid="{95CEEB3A-486E-4758-8E54-A5B313BA8962}"/>
    <cellStyle name="_DRE ORC S&amp;D 2010 V7_Plan1_Custo(009)" xfId="59933" xr:uid="{796DA715-C417-4492-8E82-FB9C5118D968}"/>
    <cellStyle name="_DRE ORC S&amp;D 2010 V7_Plan1_DFC por Negócio" xfId="42842" xr:uid="{00000000-0005-0000-0000-00004F010000}"/>
    <cellStyle name="_DRE ORC S&amp;D 2010 V7_Plan1_IR Diferido" xfId="42843" xr:uid="{00000000-0005-0000-0000-000050010000}"/>
    <cellStyle name="_DRE ORC S&amp;D 2010 V7_Plan1_KARDEX_Fev'12" xfId="59934" xr:uid="{4C977ECA-587D-4518-B2F3-CF99BDBC73AF}"/>
    <cellStyle name="_DRE ORC S&amp;D 2010 V7_Plan1_Métricas Op. e Finan. (PT)" xfId="42844" xr:uid="{00000000-0005-0000-0000-000051010000}"/>
    <cellStyle name="_DRE ORC S&amp;D 2010 V7_Plan1_Other CLE" xfId="42845" xr:uid="{00000000-0005-0000-0000-000052010000}"/>
    <cellStyle name="_DRE ORC S&amp;D 2010 V7_Plan1_P&amp;L Raízen Combs" xfId="42846" xr:uid="{00000000-0005-0000-0000-000053010000}"/>
    <cellStyle name="_DRE ORC S&amp;D 2010 V7_Plan1_Plan1" xfId="59935" xr:uid="{E2348CE2-7C02-47A3-A22D-3A54F63060A2}"/>
    <cellStyle name="_DRE ORC S&amp;D 2010 V7_Plan1_Raízen Comb (PT)" xfId="42847" xr:uid="{00000000-0005-0000-0000-000054010000}"/>
    <cellStyle name="_DRE ORC S&amp;D 2010 V7_Plan1_Sheet1" xfId="42848" xr:uid="{00000000-0005-0000-0000-000055010000}"/>
    <cellStyle name="_DRE ORC S&amp;D 2010 V7_Plan1_Sheet3" xfId="59936" xr:uid="{5ACD74D2-4F5D-44D5-A821-A3213774A701}"/>
    <cellStyle name="_DRE ORC S&amp;D 2010 V7_Plan1_Sheet5" xfId="59937" xr:uid="{7387A60D-6394-4392-845A-55D25C58240D}"/>
    <cellStyle name="_DRE ORC S&amp;D 2010 V7_Raízen Comb (PT)" xfId="42849" xr:uid="{00000000-0005-0000-0000-000056010000}"/>
    <cellStyle name="_DRE ORC S&amp;D 2010 V7_Sheet1" xfId="42850" xr:uid="{00000000-0005-0000-0000-000057010000}"/>
    <cellStyle name="_Frete e Outras" xfId="59938" xr:uid="{D77C61BF-F0BE-4789-8CF5-0BF4E7F85B6E}"/>
    <cellStyle name="_INFO FASTER" xfId="59939" xr:uid="{CA59980D-6843-4D76-98C5-465B3D33A095}"/>
    <cellStyle name="_LCC" xfId="59940" xr:uid="{230C1DD3-052B-412D-9641-E28E269100A7}"/>
    <cellStyle name="_LCC Hierarchy" xfId="59941" xr:uid="{A123067F-1CB4-41F2-89EC-F57BD00BD4F7}"/>
    <cellStyle name="_LE 2011-04 resumido_v4" xfId="59942" xr:uid="{D3602C6E-AC1A-4B2B-87E5-525EA31E0BFA}"/>
    <cellStyle name="_Lojas Conveniência" xfId="109" xr:uid="{00000000-0005-0000-0000-000058010000}"/>
    <cellStyle name="_Lojas Conveniência 2" xfId="32564" xr:uid="{00000000-0005-0000-0000-000059010000}"/>
    <cellStyle name="_Lojas Conveniência 3" xfId="32565" xr:uid="{00000000-0005-0000-0000-00005A010000}"/>
    <cellStyle name="_Lojas Conveniência_3-Balanço" xfId="110" xr:uid="{00000000-0005-0000-0000-00005B010000}"/>
    <cellStyle name="_Lojas Conveniência_Balanço" xfId="111" xr:uid="{00000000-0005-0000-0000-00005C010000}"/>
    <cellStyle name="_Lojas Conveniência_BP - Raízen Combustíveis" xfId="42851" xr:uid="{00000000-0005-0000-0000-00005D010000}"/>
    <cellStyle name="_Lojas Conveniência_BP - Raízen Energia" xfId="42852" xr:uid="{00000000-0005-0000-0000-00005E010000}"/>
    <cellStyle name="_Lojas Conveniência_DFC por Negócio" xfId="42853" xr:uid="{00000000-0005-0000-0000-00005F010000}"/>
    <cellStyle name="_Lojas Conveniência_DRE Resumo" xfId="32566" xr:uid="{00000000-0005-0000-0000-000060010000}"/>
    <cellStyle name="_Lojas Conveniência_IR Diferido" xfId="42854" xr:uid="{00000000-0005-0000-0000-000061010000}"/>
    <cellStyle name="_Lojas Conveniência_Métricas Op. e Finan. (PT)" xfId="42855" xr:uid="{00000000-0005-0000-0000-000062010000}"/>
    <cellStyle name="_Lojas Conveniência_Other CLE" xfId="42856" xr:uid="{00000000-0005-0000-0000-000063010000}"/>
    <cellStyle name="_Lojas Conveniência_P&amp;L Raízen Combs" xfId="42857" xr:uid="{00000000-0005-0000-0000-000064010000}"/>
    <cellStyle name="_Lojas Conveniência_Plan1" xfId="112" xr:uid="{00000000-0005-0000-0000-000065010000}"/>
    <cellStyle name="_Lojas Conveniência_Plan1 2" xfId="32567" xr:uid="{00000000-0005-0000-0000-000066010000}"/>
    <cellStyle name="_Lojas Conveniência_Plan1 3" xfId="32568" xr:uid="{00000000-0005-0000-0000-000067010000}"/>
    <cellStyle name="_Lojas Conveniência_Plan1_3-Balanço" xfId="113" xr:uid="{00000000-0005-0000-0000-000068010000}"/>
    <cellStyle name="_Lojas Conveniência_Plan1_Apresentacao_Acum (2)" xfId="59943" xr:uid="{EE3EF489-2B9B-4605-B132-1B6EB74A8D51}"/>
    <cellStyle name="_Lojas Conveniência_Plan1_Balanço" xfId="114" xr:uid="{00000000-0005-0000-0000-000069010000}"/>
    <cellStyle name="_Lojas Conveniência_Plan1_BP - Raízen Combustíveis" xfId="42858" xr:uid="{00000000-0005-0000-0000-00006A010000}"/>
    <cellStyle name="_Lojas Conveniência_Plan1_BP - Raízen Energia" xfId="42859" xr:uid="{00000000-0005-0000-0000-00006B010000}"/>
    <cellStyle name="_Lojas Conveniência_Plan1_Consolidado_Agosto" xfId="59944" xr:uid="{89BA57B5-4E5E-481B-8D22-DA05C8B406D3}"/>
    <cellStyle name="_Lojas Conveniência_Plan1_Consolidado_Dezembro" xfId="59945" xr:uid="{7576AB40-1CD1-4B38-B4AA-92F1C9736AC3}"/>
    <cellStyle name="_Lojas Conveniência_Plan1_Consolidado_Fevereiro" xfId="59946" xr:uid="{C2C3A6E3-8AC2-48A5-944C-1B29246D1965}"/>
    <cellStyle name="_Lojas Conveniência_Plan1_Consolidado_Janeiro" xfId="59947" xr:uid="{EA020768-4A5F-4AD3-973D-95217C507752}"/>
    <cellStyle name="_Lojas Conveniência_Plan1_Consolidado_Janeiro_Ajuste" xfId="59948" xr:uid="{C2001AF7-0141-44FF-A39F-3A2255A36F63}"/>
    <cellStyle name="_Lojas Conveniência_Plan1_Consolidado_Novembro" xfId="59949" xr:uid="{366ED608-221A-4906-AF9B-145B74AE55BB}"/>
    <cellStyle name="_Lojas Conveniência_Plan1_Consolidado_Outubro" xfId="59950" xr:uid="{430D3C8B-9AD0-4C21-818E-F9C99AD67F56}"/>
    <cellStyle name="_Lojas Conveniência_Plan1_Consolidado_Setembro" xfId="59951" xr:uid="{1A5701D2-5002-4AC9-A4E5-BA5321E7D20E}"/>
    <cellStyle name="_Lojas Conveniência_Plan1_CST_PROD_Nova_Raizen" xfId="59952" xr:uid="{84EC5BAC-B480-4054-875C-F208CF569479}"/>
    <cellStyle name="_Lojas Conveniência_Plan1_Custo(009)" xfId="59953" xr:uid="{567CB76C-A4DF-4E7B-863D-C16282334E13}"/>
    <cellStyle name="_Lojas Conveniência_Plan1_DFC por Negócio" xfId="42860" xr:uid="{00000000-0005-0000-0000-00006C010000}"/>
    <cellStyle name="_Lojas Conveniência_Plan1_DRE Resumo" xfId="32569" xr:uid="{00000000-0005-0000-0000-00006D010000}"/>
    <cellStyle name="_Lojas Conveniência_Plan1_IR Diferido" xfId="42861" xr:uid="{00000000-0005-0000-0000-00006E010000}"/>
    <cellStyle name="_Lojas Conveniência_Plan1_KARDEX_Fev'12" xfId="59954" xr:uid="{62311F8E-E91F-4B85-B94F-99D011B74694}"/>
    <cellStyle name="_Lojas Conveniência_Plan1_Métricas Op. e Finan. (PT)" xfId="42862" xr:uid="{00000000-0005-0000-0000-00006F010000}"/>
    <cellStyle name="_Lojas Conveniência_Plan1_Other CLE" xfId="42863" xr:uid="{00000000-0005-0000-0000-000070010000}"/>
    <cellStyle name="_Lojas Conveniência_Plan1_P&amp;L Raízen Combs" xfId="42864" xr:uid="{00000000-0005-0000-0000-000071010000}"/>
    <cellStyle name="_Lojas Conveniência_Plan1_Plan1" xfId="59955" xr:uid="{C68FDCED-D309-458B-91E4-B3886F1B3982}"/>
    <cellStyle name="_Lojas Conveniência_Plan1_Raízen Comb (PT)" xfId="42865" xr:uid="{00000000-0005-0000-0000-000072010000}"/>
    <cellStyle name="_Lojas Conveniência_Plan1_Sheet1" xfId="42866" xr:uid="{00000000-0005-0000-0000-000073010000}"/>
    <cellStyle name="_Lojas Conveniência_Plan1_Sheet3" xfId="59956" xr:uid="{D0B4A44F-1718-4AF5-BB2B-D36746C90664}"/>
    <cellStyle name="_Lojas Conveniência_Plan1_Sheet5" xfId="59957" xr:uid="{EF228D59-76E8-475C-8F00-840209D3ADA9}"/>
    <cellStyle name="_Lojas Conveniência_Raízen Comb (PT)" xfId="42867" xr:uid="{00000000-0005-0000-0000-000074010000}"/>
    <cellStyle name="_Lojas Conveniência_Sheet1" xfId="42868" xr:uid="{00000000-0005-0000-0000-000075010000}"/>
    <cellStyle name="_Multiterminais - recolhimentos IRPJ - CSLL" xfId="32570" xr:uid="{00000000-0005-0000-0000-000076010000}"/>
    <cellStyle name="_Multiterminais - recolhimentos IRPJ - CSLL_IR_CS Recolhimentos" xfId="42869" xr:uid="{00000000-0005-0000-0000-000077010000}"/>
    <cellStyle name="_Multiterminais - recolhimentos IRPJ - CSLL_Lead" xfId="42870" xr:uid="{00000000-0005-0000-0000-000078010000}"/>
    <cellStyle name="_NOVEMBRO 09" xfId="32571" xr:uid="{00000000-0005-0000-0000-000079010000}"/>
    <cellStyle name="_Randon Consórcio - PIR 30.06.07" xfId="32572" xr:uid="{00000000-0005-0000-0000-00007A010000}"/>
    <cellStyle name="_Randon Consórcio - PIR 30.06.07_IR_CS Recolhimentos" xfId="42871" xr:uid="{00000000-0005-0000-0000-00007B010000}"/>
    <cellStyle name="_Randon Consórcio - PIR 30.06.07_Lead" xfId="42872" xr:uid="{00000000-0005-0000-0000-00007C010000}"/>
    <cellStyle name="_x0002__Receita Bruta de eliminações " xfId="59958" xr:uid="{5211E5BA-B78B-4E99-ADFA-DAAF7B2A491B}"/>
    <cellStyle name="_Resultados - Step chart Jun11 comparativo Jun Real x LE e LE anual custo jun ajust desfeito v3" xfId="59959" xr:uid="{98819E68-A9EC-41E6-AA10-A27BCDF59C39}"/>
    <cellStyle name="_Sheet1" xfId="59960" xr:uid="{62D60DCF-55E6-4B77-B430-7B6F0AB89B83}"/>
    <cellStyle name="_Sheet1 2" xfId="59961" xr:uid="{2595A7FB-7635-455D-8CC6-822520CB2C9B}"/>
    <cellStyle name="_Sheet1_Actuals" xfId="59962" xr:uid="{34479FD0-9994-4AA8-9DEA-247451BF4CAE}"/>
    <cellStyle name="_Sheet2" xfId="115" xr:uid="{00000000-0005-0000-0000-00007D010000}"/>
    <cellStyle name="_Sheet2 2" xfId="116" xr:uid="{00000000-0005-0000-0000-00007E010000}"/>
    <cellStyle name="_Sheet2 2 2" xfId="59963" xr:uid="{BD8CD2CB-1DC3-4DA7-AB45-C0BDA24A49FA}"/>
    <cellStyle name="_Sheet2 2_Resumo" xfId="117" xr:uid="{00000000-0005-0000-0000-00007F010000}"/>
    <cellStyle name="_Sheet2 2_Resumo 2" xfId="59964" xr:uid="{95F219CA-B10C-4AA4-BF18-495DACD5E39D}"/>
    <cellStyle name="_Sheet2 2_Safra 10-11 Derivativo" xfId="118" xr:uid="{00000000-0005-0000-0000-000080010000}"/>
    <cellStyle name="_Sheet2 2_Safra 10-11 Derivativo 2" xfId="59965" xr:uid="{8C057F1F-0AB9-4EC2-92B4-E3ECECA18311}"/>
    <cellStyle name="_Sheet2 3" xfId="119" xr:uid="{00000000-0005-0000-0000-000081010000}"/>
    <cellStyle name="_Sheet2 3 2" xfId="59966" xr:uid="{D222CA81-9B1A-4996-B331-EF7F074C8F0C}"/>
    <cellStyle name="_Sheet2 3_Resumo" xfId="120" xr:uid="{00000000-0005-0000-0000-000082010000}"/>
    <cellStyle name="_Sheet2 3_Resumo 2" xfId="59967" xr:uid="{79057C44-EAFC-4E50-A7FC-F0E29A28A1B5}"/>
    <cellStyle name="_Sheet2 3_Safra 10-11 Derivativo" xfId="121" xr:uid="{00000000-0005-0000-0000-000083010000}"/>
    <cellStyle name="_Sheet2 3_Safra 10-11 Derivativo 2" xfId="59968" xr:uid="{97A57D50-2A0D-4E20-BF58-1FA786478B14}"/>
    <cellStyle name="_Sheet2 4" xfId="122" xr:uid="{00000000-0005-0000-0000-000084010000}"/>
    <cellStyle name="_Sheet2 4 2" xfId="59969" xr:uid="{221E7B33-9CD5-4852-B4D8-5BBB4339F2AB}"/>
    <cellStyle name="_Sheet2 4_Resumo" xfId="123" xr:uid="{00000000-0005-0000-0000-000085010000}"/>
    <cellStyle name="_Sheet2 4_Resumo 2" xfId="59970" xr:uid="{399541C9-6B50-4436-9225-BA47BC899E99}"/>
    <cellStyle name="_Sheet2 4_Safra 10-11 Derivativo" xfId="124" xr:uid="{00000000-0005-0000-0000-000086010000}"/>
    <cellStyle name="_Sheet2 4_Safra 10-11 Derivativo 2" xfId="59971" xr:uid="{F09F84D9-7C0A-4540-AC7A-477D0D9C64A2}"/>
    <cellStyle name="_Sheet2 5" xfId="125" xr:uid="{00000000-0005-0000-0000-000087010000}"/>
    <cellStyle name="_Sheet2 5 2" xfId="59972" xr:uid="{08725E26-72BE-4602-B84B-B51BA49AC973}"/>
    <cellStyle name="_Sheet2 5_Resumo" xfId="126" xr:uid="{00000000-0005-0000-0000-000088010000}"/>
    <cellStyle name="_Sheet2 5_Resumo 2" xfId="59973" xr:uid="{16D3DB52-A2EF-4726-B3F8-4E757E669AC3}"/>
    <cellStyle name="_Sheet2 5_Safra 10-11 Derivativo" xfId="127" xr:uid="{00000000-0005-0000-0000-000089010000}"/>
    <cellStyle name="_Sheet2 5_Safra 10-11 Derivativo 2" xfId="59974" xr:uid="{E3D87503-2491-4863-B890-6389E6B53394}"/>
    <cellStyle name="_Sheet2 6" xfId="128" xr:uid="{00000000-0005-0000-0000-00008A010000}"/>
    <cellStyle name="_Sheet2 6 2" xfId="59975" xr:uid="{9BDA2CAC-F94F-4FB9-9703-03A5FA065032}"/>
    <cellStyle name="_Sheet2 6_Resumo" xfId="129" xr:uid="{00000000-0005-0000-0000-00008B010000}"/>
    <cellStyle name="_Sheet2 6_Resumo 2" xfId="59976" xr:uid="{D8B50A39-1BD7-4288-A93A-5804BD71D1B1}"/>
    <cellStyle name="_Sheet2 6_Safra 10-11 Derivativo" xfId="130" xr:uid="{00000000-0005-0000-0000-00008C010000}"/>
    <cellStyle name="_Sheet2 6_Safra 10-11 Derivativo 2" xfId="59977" xr:uid="{7E571FCC-75C5-461D-B773-4E650B139083}"/>
    <cellStyle name="_Sheet2 7" xfId="131" xr:uid="{00000000-0005-0000-0000-00008D010000}"/>
    <cellStyle name="_Sheet2 7 2" xfId="59978" xr:uid="{E0263CC9-653B-4A70-8359-FF25AA996160}"/>
    <cellStyle name="_Sheet2 7_Resumo" xfId="132" xr:uid="{00000000-0005-0000-0000-00008E010000}"/>
    <cellStyle name="_Sheet2 7_Resumo 2" xfId="59979" xr:uid="{D8EFB3EA-457B-4C43-951A-FD4596334260}"/>
    <cellStyle name="_Sheet2 7_Safra 10-11 Derivativo" xfId="133" xr:uid="{00000000-0005-0000-0000-00008F010000}"/>
    <cellStyle name="_Sheet2 7_Safra 10-11 Derivativo 2" xfId="59980" xr:uid="{57CFCF22-D908-4D8B-9364-1ED923EC5780}"/>
    <cellStyle name="_Sheet2 8" xfId="59981" xr:uid="{872318B4-E10F-42D8-8E97-087A9C04AE86}"/>
    <cellStyle name="_Sheet2_Extratos " xfId="134" xr:uid="{00000000-0005-0000-0000-000090010000}"/>
    <cellStyle name="_Sheet2_Extratos  2" xfId="59982" xr:uid="{B32A0F8B-D6A5-4C95-B3A9-669AFE5B491E}"/>
    <cellStyle name="_Sheet2_Extratos _DFC Consolidado" xfId="59983" xr:uid="{9DA88103-3DD5-4906-9D3C-9E65EB515E24}"/>
    <cellStyle name="_Sheet2_MARGIN CALL" xfId="59984" xr:uid="{AADE8C05-9D4F-4BE0-ABE9-8CD7F3275E59}"/>
    <cellStyle name="_Sheet2_MARGIN CALL 2" xfId="59985" xr:uid="{840D5EDD-5257-498D-A53E-122335EA6ABD}"/>
    <cellStyle name="_Sheet2_Resumo" xfId="135" xr:uid="{00000000-0005-0000-0000-000091010000}"/>
    <cellStyle name="_Sheet2_Resumo 2" xfId="59986" xr:uid="{97899B57-AE43-4DA5-854E-36646E36CAAD}"/>
    <cellStyle name="_Sheet2_Resumo 2 2" xfId="59987" xr:uid="{3A668A46-EAE3-49AF-B48A-A5AFEB9DE02B}"/>
    <cellStyle name="_Sheet2_Resumo 3" xfId="59988" xr:uid="{A100DF0E-BABA-4AEE-AE17-A08E17D7A55C}"/>
    <cellStyle name="_x0002__Sheet3" xfId="59989" xr:uid="{36FC2E1D-6224-4AC8-B09C-1D2C1F5A1EC4}"/>
    <cellStyle name="_x0002__Sheet5" xfId="59990" xr:uid="{297D38FE-7C05-4AE7-8768-7E9350C778EC}"/>
    <cellStyle name="_Swap - CCL 01 - Dezembro-09" xfId="136" xr:uid="{00000000-0005-0000-0000-000092010000}"/>
    <cellStyle name="_Swap - CCL 01 - Dezembro-09 2" xfId="137" xr:uid="{00000000-0005-0000-0000-000093010000}"/>
    <cellStyle name="_Swap - CCL 01 - Dezembro-09 2 2" xfId="59991" xr:uid="{F30DA748-4DE5-4D83-AA8B-F0D9B7895780}"/>
    <cellStyle name="_Swap - CCL 01 - Dezembro-09 2_Resumo" xfId="138" xr:uid="{00000000-0005-0000-0000-000094010000}"/>
    <cellStyle name="_Swap - CCL 01 - Dezembro-09 2_Resumo 2" xfId="59992" xr:uid="{9B517D83-CD86-4E18-A814-A1450BC551D7}"/>
    <cellStyle name="_Swap - CCL 01 - Dezembro-09 2_Safra 10-11 Derivativo" xfId="139" xr:uid="{00000000-0005-0000-0000-000095010000}"/>
    <cellStyle name="_Swap - CCL 01 - Dezembro-09 2_Safra 10-11 Derivativo 2" xfId="59993" xr:uid="{C3FAFFD8-72BC-40A1-8D5E-A8221D3A416B}"/>
    <cellStyle name="_Swap - CCL 01 - Dezembro-09 3" xfId="140" xr:uid="{00000000-0005-0000-0000-000096010000}"/>
    <cellStyle name="_Swap - CCL 01 - Dezembro-09 3 2" xfId="59994" xr:uid="{5695A221-B324-4828-A495-2F4CD80C7EBD}"/>
    <cellStyle name="_Swap - CCL 01 - Dezembro-09 3_Resumo" xfId="141" xr:uid="{00000000-0005-0000-0000-000097010000}"/>
    <cellStyle name="_Swap - CCL 01 - Dezembro-09 3_Resumo 2" xfId="59995" xr:uid="{78370928-D115-4B6C-918B-45875EB9CE93}"/>
    <cellStyle name="_Swap - CCL 01 - Dezembro-09 3_Safra 10-11 Derivativo" xfId="142" xr:uid="{00000000-0005-0000-0000-000098010000}"/>
    <cellStyle name="_Swap - CCL 01 - Dezembro-09 3_Safra 10-11 Derivativo 2" xfId="59996" xr:uid="{CBE7F18A-8827-47DD-8A4F-87BE95359B9F}"/>
    <cellStyle name="_Swap - CCL 01 - Dezembro-09 4" xfId="143" xr:uid="{00000000-0005-0000-0000-000099010000}"/>
    <cellStyle name="_Swap - CCL 01 - Dezembro-09 4 2" xfId="59997" xr:uid="{3C32FE0B-ADAF-4158-8678-1C756FA6E34C}"/>
    <cellStyle name="_Swap - CCL 01 - Dezembro-09 4_Resumo" xfId="144" xr:uid="{00000000-0005-0000-0000-00009A010000}"/>
    <cellStyle name="_Swap - CCL 01 - Dezembro-09 4_Resumo 2" xfId="59998" xr:uid="{3E2F39BC-F312-4BE7-B12A-861B9987AF1E}"/>
    <cellStyle name="_Swap - CCL 01 - Dezembro-09 4_Safra 10-11 Derivativo" xfId="145" xr:uid="{00000000-0005-0000-0000-00009B010000}"/>
    <cellStyle name="_Swap - CCL 01 - Dezembro-09 4_Safra 10-11 Derivativo 2" xfId="59999" xr:uid="{7C918936-9BA7-4F4A-9D67-D08EF98D06AF}"/>
    <cellStyle name="_Swap - CCL 01 - Dezembro-09 5" xfId="146" xr:uid="{00000000-0005-0000-0000-00009C010000}"/>
    <cellStyle name="_Swap - CCL 01 - Dezembro-09 5 2" xfId="60000" xr:uid="{0DD99221-1434-40C2-B2F6-4E63A218B4CF}"/>
    <cellStyle name="_Swap - CCL 01 - Dezembro-09 5_Resumo" xfId="147" xr:uid="{00000000-0005-0000-0000-00009D010000}"/>
    <cellStyle name="_Swap - CCL 01 - Dezembro-09 5_Resumo 2" xfId="60001" xr:uid="{33328138-A9A0-4EA1-8ACB-3685E046E131}"/>
    <cellStyle name="_Swap - CCL 01 - Dezembro-09 5_Safra 10-11 Derivativo" xfId="148" xr:uid="{00000000-0005-0000-0000-00009E010000}"/>
    <cellStyle name="_Swap - CCL 01 - Dezembro-09 5_Safra 10-11 Derivativo 2" xfId="60002" xr:uid="{E6B4A15C-A8CC-4570-9D30-06F75B7B0010}"/>
    <cellStyle name="_Swap - CCL 01 - Dezembro-09 6" xfId="149" xr:uid="{00000000-0005-0000-0000-00009F010000}"/>
    <cellStyle name="_Swap - CCL 01 - Dezembro-09 6 2" xfId="60003" xr:uid="{4AA42CFB-2034-4939-9F7E-24C80813D1CE}"/>
    <cellStyle name="_Swap - CCL 01 - Dezembro-09 6_Resumo" xfId="150" xr:uid="{00000000-0005-0000-0000-0000A0010000}"/>
    <cellStyle name="_Swap - CCL 01 - Dezembro-09 6_Resumo 2" xfId="60004" xr:uid="{BA863512-599E-49C9-937D-B7E0C8744CA6}"/>
    <cellStyle name="_Swap - CCL 01 - Dezembro-09 6_Safra 10-11 Derivativo" xfId="151" xr:uid="{00000000-0005-0000-0000-0000A1010000}"/>
    <cellStyle name="_Swap - CCL 01 - Dezembro-09 6_Safra 10-11 Derivativo 2" xfId="60005" xr:uid="{06331B8F-36F6-4200-BD81-175974A5755F}"/>
    <cellStyle name="_Swap - CCL 01 - Dezembro-09 7" xfId="152" xr:uid="{00000000-0005-0000-0000-0000A2010000}"/>
    <cellStyle name="_Swap - CCL 01 - Dezembro-09 7_Resumo" xfId="153" xr:uid="{00000000-0005-0000-0000-0000A3010000}"/>
    <cellStyle name="_Swap - CCL 01 - Dezembro-09 7_Safra 10-11 Derivativo" xfId="154" xr:uid="{00000000-0005-0000-0000-0000A4010000}"/>
    <cellStyle name="_Swap - CCL 01 - Dezembro-09_Extratos " xfId="155" xr:uid="{00000000-0005-0000-0000-0000A5010000}"/>
    <cellStyle name="_Swap - CCL 01 - Dezembro-09_Resumo" xfId="156" xr:uid="{00000000-0005-0000-0000-0000A6010000}"/>
    <cellStyle name="_Swap - CCL 02 - Dezembro-09" xfId="157" xr:uid="{00000000-0005-0000-0000-0000A7010000}"/>
    <cellStyle name="_Swap - CCL 02 - Dezembro-09 2" xfId="158" xr:uid="{00000000-0005-0000-0000-0000A8010000}"/>
    <cellStyle name="_Swap - CCL 02 - Dezembro-09 2_Resumo" xfId="159" xr:uid="{00000000-0005-0000-0000-0000A9010000}"/>
    <cellStyle name="_Swap - CCL 02 - Dezembro-09 2_Safra 10-11 Derivativo" xfId="160" xr:uid="{00000000-0005-0000-0000-0000AA010000}"/>
    <cellStyle name="_Swap - CCL 02 - Dezembro-09 3" xfId="161" xr:uid="{00000000-0005-0000-0000-0000AB010000}"/>
    <cellStyle name="_Swap - CCL 02 - Dezembro-09 3_Resumo" xfId="162" xr:uid="{00000000-0005-0000-0000-0000AC010000}"/>
    <cellStyle name="_Swap - CCL 02 - Dezembro-09 3_Safra 10-11 Derivativo" xfId="163" xr:uid="{00000000-0005-0000-0000-0000AD010000}"/>
    <cellStyle name="_Swap - CCL 02 - Dezembro-09 4" xfId="164" xr:uid="{00000000-0005-0000-0000-0000AE010000}"/>
    <cellStyle name="_Swap - CCL 02 - Dezembro-09 4_Resumo" xfId="165" xr:uid="{00000000-0005-0000-0000-0000AF010000}"/>
    <cellStyle name="_Swap - CCL 02 - Dezembro-09 4_Safra 10-11 Derivativo" xfId="166" xr:uid="{00000000-0005-0000-0000-0000B0010000}"/>
    <cellStyle name="_Swap - CCL 02 - Dezembro-09 5" xfId="167" xr:uid="{00000000-0005-0000-0000-0000B1010000}"/>
    <cellStyle name="_Swap - CCL 02 - Dezembro-09 5_Resumo" xfId="168" xr:uid="{00000000-0005-0000-0000-0000B2010000}"/>
    <cellStyle name="_Swap - CCL 02 - Dezembro-09 5_Safra 10-11 Derivativo" xfId="169" xr:uid="{00000000-0005-0000-0000-0000B3010000}"/>
    <cellStyle name="_Swap - CCL 02 - Dezembro-09 6" xfId="170" xr:uid="{00000000-0005-0000-0000-0000B4010000}"/>
    <cellStyle name="_Swap - CCL 02 - Dezembro-09 6_Resumo" xfId="171" xr:uid="{00000000-0005-0000-0000-0000B5010000}"/>
    <cellStyle name="_Swap - CCL 02 - Dezembro-09 6_Safra 10-11 Derivativo" xfId="172" xr:uid="{00000000-0005-0000-0000-0000B6010000}"/>
    <cellStyle name="_Swap - CCL 02 - Dezembro-09 7" xfId="173" xr:uid="{00000000-0005-0000-0000-0000B7010000}"/>
    <cellStyle name="_Swap - CCL 02 - Dezembro-09 7_Resumo" xfId="174" xr:uid="{00000000-0005-0000-0000-0000B8010000}"/>
    <cellStyle name="_Swap - CCL 02 - Dezembro-09 7_Safra 10-11 Derivativo" xfId="175" xr:uid="{00000000-0005-0000-0000-0000B9010000}"/>
    <cellStyle name="_Swap - CCL 02 - Dezembro-09_Extratos " xfId="176" xr:uid="{00000000-0005-0000-0000-0000BA010000}"/>
    <cellStyle name="_Swap - CCL 02 - Dezembro-09_Resumo" xfId="177" xr:uid="{00000000-0005-0000-0000-0000BB010000}"/>
    <cellStyle name="_Swap - CCL 03 - Dezembro-09" xfId="178" xr:uid="{00000000-0005-0000-0000-0000BC010000}"/>
    <cellStyle name="_Swap - CCL 03 - Dezembro-09 2" xfId="179" xr:uid="{00000000-0005-0000-0000-0000BD010000}"/>
    <cellStyle name="_Swap - CCL 03 - Dezembro-09 2_Resumo" xfId="180" xr:uid="{00000000-0005-0000-0000-0000BE010000}"/>
    <cellStyle name="_Swap - CCL 03 - Dezembro-09 2_Safra 10-11 Derivativo" xfId="181" xr:uid="{00000000-0005-0000-0000-0000BF010000}"/>
    <cellStyle name="_Swap - CCL 03 - Dezembro-09 3" xfId="182" xr:uid="{00000000-0005-0000-0000-0000C0010000}"/>
    <cellStyle name="_Swap - CCL 03 - Dezembro-09 3_Resumo" xfId="183" xr:uid="{00000000-0005-0000-0000-0000C1010000}"/>
    <cellStyle name="_Swap - CCL 03 - Dezembro-09 3_Safra 10-11 Derivativo" xfId="184" xr:uid="{00000000-0005-0000-0000-0000C2010000}"/>
    <cellStyle name="_Swap - CCL 03 - Dezembro-09 4" xfId="185" xr:uid="{00000000-0005-0000-0000-0000C3010000}"/>
    <cellStyle name="_Swap - CCL 03 - Dezembro-09 4_Resumo" xfId="186" xr:uid="{00000000-0005-0000-0000-0000C4010000}"/>
    <cellStyle name="_Swap - CCL 03 - Dezembro-09 4_Safra 10-11 Derivativo" xfId="187" xr:uid="{00000000-0005-0000-0000-0000C5010000}"/>
    <cellStyle name="_Swap - CCL 03 - Dezembro-09 5" xfId="188" xr:uid="{00000000-0005-0000-0000-0000C6010000}"/>
    <cellStyle name="_Swap - CCL 03 - Dezembro-09 5_Resumo" xfId="189" xr:uid="{00000000-0005-0000-0000-0000C7010000}"/>
    <cellStyle name="_Swap - CCL 03 - Dezembro-09 5_Safra 10-11 Derivativo" xfId="190" xr:uid="{00000000-0005-0000-0000-0000C8010000}"/>
    <cellStyle name="_Swap - CCL 03 - Dezembro-09 6" xfId="191" xr:uid="{00000000-0005-0000-0000-0000C9010000}"/>
    <cellStyle name="_Swap - CCL 03 - Dezembro-09 6_Resumo" xfId="192" xr:uid="{00000000-0005-0000-0000-0000CA010000}"/>
    <cellStyle name="_Swap - CCL 03 - Dezembro-09 6_Safra 10-11 Derivativo" xfId="193" xr:uid="{00000000-0005-0000-0000-0000CB010000}"/>
    <cellStyle name="_Swap - CCL 03 - Dezembro-09 7" xfId="194" xr:uid="{00000000-0005-0000-0000-0000CC010000}"/>
    <cellStyle name="_Swap - CCL 03 - Dezembro-09 7_Resumo" xfId="195" xr:uid="{00000000-0005-0000-0000-0000CD010000}"/>
    <cellStyle name="_Swap - CCL 03 - Dezembro-09 7_Safra 10-11 Derivativo" xfId="196" xr:uid="{00000000-0005-0000-0000-0000CE010000}"/>
    <cellStyle name="_Swap - CCL 03 - Dezembro-09_Extratos " xfId="197" xr:uid="{00000000-0005-0000-0000-0000CF010000}"/>
    <cellStyle name="_Swap - CCL 03 - Dezembro-09_Resumo" xfId="198" xr:uid="{00000000-0005-0000-0000-0000D0010000}"/>
    <cellStyle name="_Swap - CCL 04 - Dezembro-09" xfId="199" xr:uid="{00000000-0005-0000-0000-0000D1010000}"/>
    <cellStyle name="_Swap - CCL 04 - Dezembro-09 2" xfId="200" xr:uid="{00000000-0005-0000-0000-0000D2010000}"/>
    <cellStyle name="_Swap - CCL 04 - Dezembro-09 2_Resumo" xfId="201" xr:uid="{00000000-0005-0000-0000-0000D3010000}"/>
    <cellStyle name="_Swap - CCL 04 - Dezembro-09 2_Safra 10-11 Derivativo" xfId="202" xr:uid="{00000000-0005-0000-0000-0000D4010000}"/>
    <cellStyle name="_Swap - CCL 04 - Dezembro-09 3" xfId="203" xr:uid="{00000000-0005-0000-0000-0000D5010000}"/>
    <cellStyle name="_Swap - CCL 04 - Dezembro-09 3_Resumo" xfId="204" xr:uid="{00000000-0005-0000-0000-0000D6010000}"/>
    <cellStyle name="_Swap - CCL 04 - Dezembro-09 3_Safra 10-11 Derivativo" xfId="205" xr:uid="{00000000-0005-0000-0000-0000D7010000}"/>
    <cellStyle name="_Swap - CCL 04 - Dezembro-09 4" xfId="206" xr:uid="{00000000-0005-0000-0000-0000D8010000}"/>
    <cellStyle name="_Swap - CCL 04 - Dezembro-09 4_Resumo" xfId="207" xr:uid="{00000000-0005-0000-0000-0000D9010000}"/>
    <cellStyle name="_Swap - CCL 04 - Dezembro-09 4_Safra 10-11 Derivativo" xfId="208" xr:uid="{00000000-0005-0000-0000-0000DA010000}"/>
    <cellStyle name="_Swap - CCL 04 - Dezembro-09 5" xfId="209" xr:uid="{00000000-0005-0000-0000-0000DB010000}"/>
    <cellStyle name="_Swap - CCL 04 - Dezembro-09 5_Resumo" xfId="210" xr:uid="{00000000-0005-0000-0000-0000DC010000}"/>
    <cellStyle name="_Swap - CCL 04 - Dezembro-09 5_Safra 10-11 Derivativo" xfId="211" xr:uid="{00000000-0005-0000-0000-0000DD010000}"/>
    <cellStyle name="_Swap - CCL 04 - Dezembro-09 6" xfId="212" xr:uid="{00000000-0005-0000-0000-0000DE010000}"/>
    <cellStyle name="_Swap - CCL 04 - Dezembro-09 6_Resumo" xfId="213" xr:uid="{00000000-0005-0000-0000-0000DF010000}"/>
    <cellStyle name="_Swap - CCL 04 - Dezembro-09 6_Safra 10-11 Derivativo" xfId="214" xr:uid="{00000000-0005-0000-0000-0000E0010000}"/>
    <cellStyle name="_Swap - CCL 04 - Dezembro-09 7" xfId="215" xr:uid="{00000000-0005-0000-0000-0000E1010000}"/>
    <cellStyle name="_Swap - CCL 04 - Dezembro-09 7_Resumo" xfId="216" xr:uid="{00000000-0005-0000-0000-0000E2010000}"/>
    <cellStyle name="_Swap - CCL 04 - Dezembro-09 7_Safra 10-11 Derivativo" xfId="217" xr:uid="{00000000-0005-0000-0000-0000E3010000}"/>
    <cellStyle name="_Swap - CCL 04 - Dezembro-09_Extratos " xfId="218" xr:uid="{00000000-0005-0000-0000-0000E4010000}"/>
    <cellStyle name="_Swap - CCL 04 - Dezembro-09_Resumo" xfId="219" xr:uid="{00000000-0005-0000-0000-0000E5010000}"/>
    <cellStyle name="_Swap - CCL 04 - Janeiro-10" xfId="220" xr:uid="{00000000-0005-0000-0000-0000E6010000}"/>
    <cellStyle name="_Swap - CCL 04 - Janeiro-10 2" xfId="221" xr:uid="{00000000-0005-0000-0000-0000E7010000}"/>
    <cellStyle name="_Swap - CCL 04 - Janeiro-10 2_Resumo" xfId="222" xr:uid="{00000000-0005-0000-0000-0000E8010000}"/>
    <cellStyle name="_Swap - CCL 04 - Janeiro-10 2_Safra 10-11 Derivativo" xfId="223" xr:uid="{00000000-0005-0000-0000-0000E9010000}"/>
    <cellStyle name="_Swap - CCL 04 - Janeiro-10 3" xfId="224" xr:uid="{00000000-0005-0000-0000-0000EA010000}"/>
    <cellStyle name="_Swap - CCL 04 - Janeiro-10 3_Resumo" xfId="225" xr:uid="{00000000-0005-0000-0000-0000EB010000}"/>
    <cellStyle name="_Swap - CCL 04 - Janeiro-10 3_Safra 10-11 Derivativo" xfId="226" xr:uid="{00000000-0005-0000-0000-0000EC010000}"/>
    <cellStyle name="_Swap - CCL 04 - Janeiro-10 4" xfId="227" xr:uid="{00000000-0005-0000-0000-0000ED010000}"/>
    <cellStyle name="_Swap - CCL 04 - Janeiro-10 4_Resumo" xfId="228" xr:uid="{00000000-0005-0000-0000-0000EE010000}"/>
    <cellStyle name="_Swap - CCL 04 - Janeiro-10 4_Safra 10-11 Derivativo" xfId="229" xr:uid="{00000000-0005-0000-0000-0000EF010000}"/>
    <cellStyle name="_Swap - CCL 04 - Janeiro-10 5" xfId="230" xr:uid="{00000000-0005-0000-0000-0000F0010000}"/>
    <cellStyle name="_Swap - CCL 04 - Janeiro-10 5_Resumo" xfId="231" xr:uid="{00000000-0005-0000-0000-0000F1010000}"/>
    <cellStyle name="_Swap - CCL 04 - Janeiro-10 5_Safra 10-11 Derivativo" xfId="232" xr:uid="{00000000-0005-0000-0000-0000F2010000}"/>
    <cellStyle name="_Swap - CCL 04 - Janeiro-10 6" xfId="233" xr:uid="{00000000-0005-0000-0000-0000F3010000}"/>
    <cellStyle name="_Swap - CCL 04 - Janeiro-10 6_Resumo" xfId="234" xr:uid="{00000000-0005-0000-0000-0000F4010000}"/>
    <cellStyle name="_Swap - CCL 04 - Janeiro-10 6_Safra 10-11 Derivativo" xfId="235" xr:uid="{00000000-0005-0000-0000-0000F5010000}"/>
    <cellStyle name="_Swap - CCL 04 - Janeiro-10 7" xfId="236" xr:uid="{00000000-0005-0000-0000-0000F6010000}"/>
    <cellStyle name="_Swap - CCL 04 - Janeiro-10 7_Resumo" xfId="237" xr:uid="{00000000-0005-0000-0000-0000F7010000}"/>
    <cellStyle name="_Swap - CCL 04 - Janeiro-10 7_Safra 10-11 Derivativo" xfId="238" xr:uid="{00000000-0005-0000-0000-0000F8010000}"/>
    <cellStyle name="_Swap - CCL 04 - Janeiro-10_Extratos " xfId="239" xr:uid="{00000000-0005-0000-0000-0000F9010000}"/>
    <cellStyle name="_Swap - CCL 04 - Janeiro-10_Resumo" xfId="240" xr:uid="{00000000-0005-0000-0000-0000FA010000}"/>
    <cellStyle name="_Swap - CCL 05 - Janeiro-10" xfId="241" xr:uid="{00000000-0005-0000-0000-0000FB010000}"/>
    <cellStyle name="_Swap - CCL 05 - Janeiro-10 2" xfId="242" xr:uid="{00000000-0005-0000-0000-0000FC010000}"/>
    <cellStyle name="_Swap - CCL 05 - Janeiro-10 2_Resumo" xfId="243" xr:uid="{00000000-0005-0000-0000-0000FD010000}"/>
    <cellStyle name="_Swap - CCL 05 - Janeiro-10 2_Safra 10-11 Derivativo" xfId="244" xr:uid="{00000000-0005-0000-0000-0000FE010000}"/>
    <cellStyle name="_Swap - CCL 05 - Janeiro-10 3" xfId="245" xr:uid="{00000000-0005-0000-0000-0000FF010000}"/>
    <cellStyle name="_Swap - CCL 05 - Janeiro-10 3_Resumo" xfId="246" xr:uid="{00000000-0005-0000-0000-000000020000}"/>
    <cellStyle name="_Swap - CCL 05 - Janeiro-10 3_Safra 10-11 Derivativo" xfId="247" xr:uid="{00000000-0005-0000-0000-000001020000}"/>
    <cellStyle name="_Swap - CCL 05 - Janeiro-10 4" xfId="248" xr:uid="{00000000-0005-0000-0000-000002020000}"/>
    <cellStyle name="_Swap - CCL 05 - Janeiro-10 4_Resumo" xfId="249" xr:uid="{00000000-0005-0000-0000-000003020000}"/>
    <cellStyle name="_Swap - CCL 05 - Janeiro-10 4_Safra 10-11 Derivativo" xfId="250" xr:uid="{00000000-0005-0000-0000-000004020000}"/>
    <cellStyle name="_Swap - CCL 05 - Janeiro-10 5" xfId="251" xr:uid="{00000000-0005-0000-0000-000005020000}"/>
    <cellStyle name="_Swap - CCL 05 - Janeiro-10 5_Resumo" xfId="252" xr:uid="{00000000-0005-0000-0000-000006020000}"/>
    <cellStyle name="_Swap - CCL 05 - Janeiro-10 5_Safra 10-11 Derivativo" xfId="253" xr:uid="{00000000-0005-0000-0000-000007020000}"/>
    <cellStyle name="_Swap - CCL 05 - Janeiro-10 6" xfId="254" xr:uid="{00000000-0005-0000-0000-000008020000}"/>
    <cellStyle name="_Swap - CCL 05 - Janeiro-10 6_Resumo" xfId="255" xr:uid="{00000000-0005-0000-0000-000009020000}"/>
    <cellStyle name="_Swap - CCL 05 - Janeiro-10 6_Safra 10-11 Derivativo" xfId="256" xr:uid="{00000000-0005-0000-0000-00000A020000}"/>
    <cellStyle name="_Swap - CCL 05 - Janeiro-10 7" xfId="257" xr:uid="{00000000-0005-0000-0000-00000B020000}"/>
    <cellStyle name="_Swap - CCL 05 - Janeiro-10 7_Resumo" xfId="258" xr:uid="{00000000-0005-0000-0000-00000C020000}"/>
    <cellStyle name="_Swap - CCL 05 - Janeiro-10 7_Safra 10-11 Derivativo" xfId="259" xr:uid="{00000000-0005-0000-0000-00000D020000}"/>
    <cellStyle name="_Swap - CCL 05 - Janeiro-10_Extratos " xfId="260" xr:uid="{00000000-0005-0000-0000-00000E020000}"/>
    <cellStyle name="_Swap - CCL 05 - Janeiro-10_Resumo" xfId="261" xr:uid="{00000000-0005-0000-0000-00000F020000}"/>
    <cellStyle name="_Swap - CCL 05 - Novembro-09" xfId="262" xr:uid="{00000000-0005-0000-0000-000010020000}"/>
    <cellStyle name="_Swap - CCL 05 - Novembro-09 2" xfId="263" xr:uid="{00000000-0005-0000-0000-000011020000}"/>
    <cellStyle name="_Swap - CCL 05 - Novembro-09_Extratos " xfId="264" xr:uid="{00000000-0005-0000-0000-000012020000}"/>
    <cellStyle name="_Swap - CCL 05 - Novembro-09_Resumo" xfId="265" xr:uid="{00000000-0005-0000-0000-000013020000}"/>
    <cellStyle name="_Swap - CCL 06 - Janeiro-10" xfId="266" xr:uid="{00000000-0005-0000-0000-000014020000}"/>
    <cellStyle name="_Swap - CCL 06 - Janeiro-10_Extratos " xfId="267" xr:uid="{00000000-0005-0000-0000-000015020000}"/>
    <cellStyle name="_Swap - CCL 06 - Janeiro-10_Resumo" xfId="268" xr:uid="{00000000-0005-0000-0000-000016020000}"/>
    <cellStyle name="_Swap - CCL 06 - Novembro-09" xfId="269" xr:uid="{00000000-0005-0000-0000-000017020000}"/>
    <cellStyle name="_Swap - CCL 06 - Novembro-09_Extratos " xfId="270" xr:uid="{00000000-0005-0000-0000-000018020000}"/>
    <cellStyle name="_Swap - CCL 06 - Novembro-09_Resumo" xfId="271" xr:uid="{00000000-0005-0000-0000-000019020000}"/>
    <cellStyle name="_Swap - CCL 07 - Dezembro-09" xfId="272" xr:uid="{00000000-0005-0000-0000-00001A020000}"/>
    <cellStyle name="_Swap - CCL 07 - Dezembro-09 (2)" xfId="273" xr:uid="{00000000-0005-0000-0000-00001B020000}"/>
    <cellStyle name="_Swap - CCL 07 - Dezembro-09 (2)_Extratos " xfId="274" xr:uid="{00000000-0005-0000-0000-00001C020000}"/>
    <cellStyle name="_Swap - CCL 07 - Dezembro-09 (2)_Resumo" xfId="275" xr:uid="{00000000-0005-0000-0000-00001D020000}"/>
    <cellStyle name="_Swap - CCL 07 - Dezembro-09_Extratos " xfId="276" xr:uid="{00000000-0005-0000-0000-00001E020000}"/>
    <cellStyle name="_Swap - CCL 07 - Dezembro-09_Resumo" xfId="277" xr:uid="{00000000-0005-0000-0000-00001F020000}"/>
    <cellStyle name="_Swap - CCL 07 - Janeiro-10" xfId="278" xr:uid="{00000000-0005-0000-0000-000020020000}"/>
    <cellStyle name="_Swap - CCL 07 - Janeiro-10 (2)" xfId="279" xr:uid="{00000000-0005-0000-0000-000021020000}"/>
    <cellStyle name="_Swap - CCL 07 - Janeiro-10 (2)_Extratos " xfId="280" xr:uid="{00000000-0005-0000-0000-000022020000}"/>
    <cellStyle name="_Swap - CCL 07 - Janeiro-10 (2)_Resumo" xfId="281" xr:uid="{00000000-0005-0000-0000-000023020000}"/>
    <cellStyle name="_Swap - CCL 07 - Janeiro-10_Extratos " xfId="282" xr:uid="{00000000-0005-0000-0000-000024020000}"/>
    <cellStyle name="_Swap - CCL 07 - Janeiro-10_Resumo" xfId="283" xr:uid="{00000000-0005-0000-0000-000025020000}"/>
    <cellStyle name="_Swap - CCL 08 - Dezembro-09 (2)" xfId="284" xr:uid="{00000000-0005-0000-0000-000026020000}"/>
    <cellStyle name="_Swap - CCL 08 - Dezembro-09 (2)_Extratos " xfId="285" xr:uid="{00000000-0005-0000-0000-000027020000}"/>
    <cellStyle name="_Swap - CCL 08 - Dezembro-09 (2)_Resumo" xfId="286" xr:uid="{00000000-0005-0000-0000-000028020000}"/>
    <cellStyle name="_Swap - CCL 09 - Novembro-09" xfId="287" xr:uid="{00000000-0005-0000-0000-000029020000}"/>
    <cellStyle name="_Swap - CCL 09 - Novembro-09 (2)" xfId="288" xr:uid="{00000000-0005-0000-0000-00002A020000}"/>
    <cellStyle name="_Swap - CCL 09 - Novembro-09 (2)_Extratos " xfId="289" xr:uid="{00000000-0005-0000-0000-00002B020000}"/>
    <cellStyle name="_Swap - CCL 09 - Novembro-09 (2)_Resumo" xfId="290" xr:uid="{00000000-0005-0000-0000-00002C020000}"/>
    <cellStyle name="_Swap - CCL 09 - Novembro-09_Extratos " xfId="291" xr:uid="{00000000-0005-0000-0000-00002D020000}"/>
    <cellStyle name="_Swap - CCL 09 - Novembro-09_Resumo" xfId="292" xr:uid="{00000000-0005-0000-0000-00002E020000}"/>
    <cellStyle name="_Swap - CCL 10 - Dezembro-09" xfId="293" xr:uid="{00000000-0005-0000-0000-00002F020000}"/>
    <cellStyle name="_Swap - CCL 10 - Dezembro-09_Extratos " xfId="294" xr:uid="{00000000-0005-0000-0000-000030020000}"/>
    <cellStyle name="_Swap - CCL 10 - Dezembro-09_Resumo" xfId="295" xr:uid="{00000000-0005-0000-0000-000031020000}"/>
    <cellStyle name="_Swap - CCL 11 - Dezembro-09" xfId="296" xr:uid="{00000000-0005-0000-0000-000032020000}"/>
    <cellStyle name="_Swap - CCL 11 - Dezembro-09_Extratos " xfId="297" xr:uid="{00000000-0005-0000-0000-000033020000}"/>
    <cellStyle name="_Swap - CCL 11 - Dezembro-09_Resumo" xfId="298" xr:uid="{00000000-0005-0000-0000-000034020000}"/>
    <cellStyle name="_Swap - CCL 11 - Janeiro-10" xfId="299" xr:uid="{00000000-0005-0000-0000-000035020000}"/>
    <cellStyle name="_Swap - CCL 11 - Janeiro-10 (2)" xfId="300" xr:uid="{00000000-0005-0000-0000-000036020000}"/>
    <cellStyle name="_Swap - CCL 11 - Janeiro-10 (2)_Extratos " xfId="301" xr:uid="{00000000-0005-0000-0000-000037020000}"/>
    <cellStyle name="_Swap - CCL 11 - Janeiro-10 (2)_Resumo" xfId="302" xr:uid="{00000000-0005-0000-0000-000038020000}"/>
    <cellStyle name="_Swap - CCL 11 - Janeiro-10_Extratos " xfId="303" xr:uid="{00000000-0005-0000-0000-000039020000}"/>
    <cellStyle name="_Swap - CCL 11 - Janeiro-10_Resumo" xfId="304" xr:uid="{00000000-0005-0000-0000-00003A020000}"/>
    <cellStyle name="_Swap - CCL 12 - Novembro-09" xfId="305" xr:uid="{00000000-0005-0000-0000-00003B020000}"/>
    <cellStyle name="_Swap - CCL 12 - Novembro-09_Extratos " xfId="306" xr:uid="{00000000-0005-0000-0000-00003C020000}"/>
    <cellStyle name="_Swap - CCL 12 - Novembro-09_Resumo" xfId="307" xr:uid="{00000000-0005-0000-0000-00003D020000}"/>
    <cellStyle name="_Swap - CCL 13 - Janeiro-10" xfId="308" xr:uid="{00000000-0005-0000-0000-00003E020000}"/>
    <cellStyle name="_Swap - CCL 13 - Janeiro-10_Extratos " xfId="309" xr:uid="{00000000-0005-0000-0000-00003F020000}"/>
    <cellStyle name="_Swap - CCL 13 - Janeiro-10_Resumo" xfId="310" xr:uid="{00000000-0005-0000-0000-000040020000}"/>
    <cellStyle name="_Swap - CCL 13 - Novembro-09" xfId="311" xr:uid="{00000000-0005-0000-0000-000041020000}"/>
    <cellStyle name="_Swap - CCL 13 - Novembro-09_Extratos " xfId="312" xr:uid="{00000000-0005-0000-0000-000042020000}"/>
    <cellStyle name="_Swap - CCL 13 - Novembro-09_Resumo" xfId="313" xr:uid="{00000000-0005-0000-0000-000043020000}"/>
    <cellStyle name="_Swap - CCL 14 - Dezembro-09" xfId="314" xr:uid="{00000000-0005-0000-0000-000044020000}"/>
    <cellStyle name="_Swap - CCL 14 - Dezembro-09_Extratos " xfId="315" xr:uid="{00000000-0005-0000-0000-000045020000}"/>
    <cellStyle name="_Swap - CCL 14 - Dezembro-09_Resumo" xfId="316" xr:uid="{00000000-0005-0000-0000-000046020000}"/>
    <cellStyle name="_Swap - CCL 15 - Dezembro-09" xfId="317" xr:uid="{00000000-0005-0000-0000-000047020000}"/>
    <cellStyle name="_Swap - CCL 15 - Dezembro-09_Extratos " xfId="318" xr:uid="{00000000-0005-0000-0000-000048020000}"/>
    <cellStyle name="_Swap - CCL 15 - Dezembro-09_Resumo" xfId="319" xr:uid="{00000000-0005-0000-0000-000049020000}"/>
    <cellStyle name="_Swap - CCL 15 - Janeiro-10" xfId="320" xr:uid="{00000000-0005-0000-0000-00004A020000}"/>
    <cellStyle name="_Swap - CCL 15 - Janeiro-10_Extratos " xfId="321" xr:uid="{00000000-0005-0000-0000-00004B020000}"/>
    <cellStyle name="_Swap - CCL 15 - Janeiro-10_Resumo" xfId="322" xr:uid="{00000000-0005-0000-0000-00004C020000}"/>
    <cellStyle name="_Swap - CCL 16 - Dezembro-09" xfId="323" xr:uid="{00000000-0005-0000-0000-00004D020000}"/>
    <cellStyle name="_Swap - CCL 16 - Dezembro-09_Extratos " xfId="324" xr:uid="{00000000-0005-0000-0000-00004E020000}"/>
    <cellStyle name="_Swap - CCL 16 - Dezembro-09_Resumo" xfId="325" xr:uid="{00000000-0005-0000-0000-00004F020000}"/>
    <cellStyle name="_Swap - CCL 16 - Novembro-09" xfId="326" xr:uid="{00000000-0005-0000-0000-000050020000}"/>
    <cellStyle name="_Swap - CCL 16 - Novembro-09_Extratos " xfId="327" xr:uid="{00000000-0005-0000-0000-000051020000}"/>
    <cellStyle name="_Swap - CCL 16 - Novembro-09_Resumo" xfId="328" xr:uid="{00000000-0005-0000-0000-000052020000}"/>
    <cellStyle name="_Swap - CCL 17 - Dezembro-09" xfId="329" xr:uid="{00000000-0005-0000-0000-000053020000}"/>
    <cellStyle name="_Swap - CCL 17 - Dezembro-09_Extratos " xfId="330" xr:uid="{00000000-0005-0000-0000-000054020000}"/>
    <cellStyle name="_Swap - CCL 17 - Dezembro-09_Resumo" xfId="331" xr:uid="{00000000-0005-0000-0000-000055020000}"/>
    <cellStyle name="_Swap - CCL 17 - Novembro-09" xfId="332" xr:uid="{00000000-0005-0000-0000-000056020000}"/>
    <cellStyle name="_Swap - CCL 17 - Novembro-09_Extratos " xfId="333" xr:uid="{00000000-0005-0000-0000-000057020000}"/>
    <cellStyle name="_Swap - CCL 17 - Novembro-09_Resumo" xfId="334" xr:uid="{00000000-0005-0000-0000-000058020000}"/>
    <cellStyle name="_Swap - CCL 18 - Dezembro-09" xfId="335" xr:uid="{00000000-0005-0000-0000-000059020000}"/>
    <cellStyle name="_Swap - CCL 18 - Dezembro-09_Extratos " xfId="336" xr:uid="{00000000-0005-0000-0000-00005A020000}"/>
    <cellStyle name="_Swap - CCL 18 - Dezembro-09_Resumo" xfId="337" xr:uid="{00000000-0005-0000-0000-00005B020000}"/>
    <cellStyle name="_Swap - CCL 18 - Janeiro-10" xfId="338" xr:uid="{00000000-0005-0000-0000-00005C020000}"/>
    <cellStyle name="_Swap - CCL 18 - Janeiro-10_Extratos " xfId="339" xr:uid="{00000000-0005-0000-0000-00005D020000}"/>
    <cellStyle name="_Swap - CCL 18 - Janeiro-10_Resumo" xfId="340" xr:uid="{00000000-0005-0000-0000-00005E020000}"/>
    <cellStyle name="_Swap - CCL 18 - Novembro-09" xfId="341" xr:uid="{00000000-0005-0000-0000-00005F020000}"/>
    <cellStyle name="_Swap - CCL 18 - Novembro-09_Extratos " xfId="342" xr:uid="{00000000-0005-0000-0000-000060020000}"/>
    <cellStyle name="_Swap - CCL 18 - Novembro-09_Resumo" xfId="343" xr:uid="{00000000-0005-0000-0000-000061020000}"/>
    <cellStyle name="_Swap - CCL 20 - Janeiro-10" xfId="344" xr:uid="{00000000-0005-0000-0000-000062020000}"/>
    <cellStyle name="_Swap - CCL 20 - Janeiro-10_Extratos " xfId="345" xr:uid="{00000000-0005-0000-0000-000063020000}"/>
    <cellStyle name="_Swap - CCL 20 - Janeiro-10_Resumo" xfId="346" xr:uid="{00000000-0005-0000-0000-000064020000}"/>
    <cellStyle name="_Swap - CCL 21 - Dezembro-09" xfId="347" xr:uid="{00000000-0005-0000-0000-000065020000}"/>
    <cellStyle name="_Swap - CCL 21 - Dezembro-09_Extratos " xfId="348" xr:uid="{00000000-0005-0000-0000-000066020000}"/>
    <cellStyle name="_Swap - CCL 21 - Dezembro-09_Resumo" xfId="349" xr:uid="{00000000-0005-0000-0000-000067020000}"/>
    <cellStyle name="_Swap - CCL 21 - Janeiro-10" xfId="350" xr:uid="{00000000-0005-0000-0000-000068020000}"/>
    <cellStyle name="_Swap - CCL 21 - Janeiro-10_Extratos " xfId="351" xr:uid="{00000000-0005-0000-0000-000069020000}"/>
    <cellStyle name="_Swap - CCL 21 - Janeiro-10_Resumo" xfId="352" xr:uid="{00000000-0005-0000-0000-00006A020000}"/>
    <cellStyle name="_Swap - CCL 22 - Dezembro-09" xfId="353" xr:uid="{00000000-0005-0000-0000-00006B020000}"/>
    <cellStyle name="_Swap - CCL 22 - Dezembro-09_Extratos " xfId="354" xr:uid="{00000000-0005-0000-0000-00006C020000}"/>
    <cellStyle name="_Swap - CCL 22 - Dezembro-09_Resumo" xfId="355" xr:uid="{00000000-0005-0000-0000-00006D020000}"/>
    <cellStyle name="_Swap - CCL 23 - Dezembro-09" xfId="356" xr:uid="{00000000-0005-0000-0000-00006E020000}"/>
    <cellStyle name="_Swap - CCL 23 - Dezembro-09_Extratos " xfId="357" xr:uid="{00000000-0005-0000-0000-00006F020000}"/>
    <cellStyle name="_Swap - CCL 23 - Dezembro-09_Resumo" xfId="358" xr:uid="{00000000-0005-0000-0000-000070020000}"/>
    <cellStyle name="_Swap - CCL 24 - Dezembro-09" xfId="359" xr:uid="{00000000-0005-0000-0000-000071020000}"/>
    <cellStyle name="_Swap - CCL 24 - Dezembro-09_Extratos " xfId="360" xr:uid="{00000000-0005-0000-0000-000072020000}"/>
    <cellStyle name="_Swap - CCL 24 - Dezembro-09_Resumo" xfId="361" xr:uid="{00000000-0005-0000-0000-000073020000}"/>
    <cellStyle name="_Swap - CCL 28 - Dezembro-09" xfId="362" xr:uid="{00000000-0005-0000-0000-000074020000}"/>
    <cellStyle name="_Swap - CCL 28 - Dezembro-09_Extratos " xfId="363" xr:uid="{00000000-0005-0000-0000-000075020000}"/>
    <cellStyle name="_Swap - CCL 28 - Dezembro-09_Resumo" xfId="364" xr:uid="{00000000-0005-0000-0000-000076020000}"/>
    <cellStyle name="_Swap - CCL 29 - Dezembro-09" xfId="365" xr:uid="{00000000-0005-0000-0000-000077020000}"/>
    <cellStyle name="_Swap - CCL 29 - Dezembro-09_Extratos " xfId="366" xr:uid="{00000000-0005-0000-0000-000078020000}"/>
    <cellStyle name="_Swap - CCL 29 - Dezembro-09_Resumo" xfId="367" xr:uid="{00000000-0005-0000-0000-000079020000}"/>
    <cellStyle name="_Swap - CCL 30 - Novembro-09" xfId="368" xr:uid="{00000000-0005-0000-0000-00007A020000}"/>
    <cellStyle name="_Swap - CCL 30 - Novembro-09_Extratos " xfId="369" xr:uid="{00000000-0005-0000-0000-00007B020000}"/>
    <cellStyle name="_Swap - CCL 30 - Novembro-09_Resumo" xfId="370" xr:uid="{00000000-0005-0000-0000-00007C020000}"/>
    <cellStyle name="_Swap-Standard 14-Janeiro-10" xfId="371" xr:uid="{00000000-0005-0000-0000-00007D020000}"/>
    <cellStyle name="_Swap-Standard 14-Janeiro-10_Extratos " xfId="372" xr:uid="{00000000-0005-0000-0000-00007E020000}"/>
    <cellStyle name="_Swap-Standard 14-Janeiro-10_Resumo" xfId="373" xr:uid="{00000000-0005-0000-0000-00007F020000}"/>
    <cellStyle name="_Tabela Consolidação v9" xfId="374" xr:uid="{00000000-0005-0000-0000-000080020000}"/>
    <cellStyle name="_Tabela Consolidação v9 2" xfId="32573" xr:uid="{00000000-0005-0000-0000-000081020000}"/>
    <cellStyle name="_Tabela Consolidação v9 3" xfId="32574" xr:uid="{00000000-0005-0000-0000-000082020000}"/>
    <cellStyle name="_Tabela Consolidação v9_3-Balanço" xfId="375" xr:uid="{00000000-0005-0000-0000-000083020000}"/>
    <cellStyle name="_Tabela Consolidação v9_Balanço" xfId="376" xr:uid="{00000000-0005-0000-0000-000084020000}"/>
    <cellStyle name="_Tabela Consolidação v9_BP - Raízen Combustíveis" xfId="42873" xr:uid="{00000000-0005-0000-0000-000085020000}"/>
    <cellStyle name="_Tabela Consolidação v9_BP - Raízen Energia" xfId="42874" xr:uid="{00000000-0005-0000-0000-000086020000}"/>
    <cellStyle name="_Tabela Consolidação v9_DFC por Negócio" xfId="42875" xr:uid="{00000000-0005-0000-0000-000087020000}"/>
    <cellStyle name="_Tabela Consolidação v9_DRE Resumo" xfId="32575" xr:uid="{00000000-0005-0000-0000-000088020000}"/>
    <cellStyle name="_Tabela Consolidação v9_IR Diferido" xfId="42876" xr:uid="{00000000-0005-0000-0000-000089020000}"/>
    <cellStyle name="_Tabela Consolidação v9_Métricas Op. e Finan. (PT)" xfId="42877" xr:uid="{00000000-0005-0000-0000-00008A020000}"/>
    <cellStyle name="_Tabela Consolidação v9_Other CLE" xfId="42878" xr:uid="{00000000-0005-0000-0000-00008B020000}"/>
    <cellStyle name="_Tabela Consolidação v9_P&amp;L Raízen Combs" xfId="42879" xr:uid="{00000000-0005-0000-0000-00008C020000}"/>
    <cellStyle name="_Tabela Consolidação v9_Plan1" xfId="377" xr:uid="{00000000-0005-0000-0000-00008D020000}"/>
    <cellStyle name="_Tabela Consolidação v9_Plan1 2" xfId="32576" xr:uid="{00000000-0005-0000-0000-00008E020000}"/>
    <cellStyle name="_Tabela Consolidação v9_Plan1 3" xfId="32577" xr:uid="{00000000-0005-0000-0000-00008F020000}"/>
    <cellStyle name="_Tabela Consolidação v9_Plan1_3-Balanço" xfId="378" xr:uid="{00000000-0005-0000-0000-000090020000}"/>
    <cellStyle name="_Tabela Consolidação v9_Plan1_Balanço" xfId="379" xr:uid="{00000000-0005-0000-0000-000091020000}"/>
    <cellStyle name="_Tabela Consolidação v9_Plan1_BP - Raízen Combustíveis" xfId="42880" xr:uid="{00000000-0005-0000-0000-000092020000}"/>
    <cellStyle name="_Tabela Consolidação v9_Plan1_BP - Raízen Energia" xfId="42881" xr:uid="{00000000-0005-0000-0000-000093020000}"/>
    <cellStyle name="_Tabela Consolidação v9_Plan1_DFC por Negócio" xfId="42882" xr:uid="{00000000-0005-0000-0000-000094020000}"/>
    <cellStyle name="_Tabela Consolidação v9_Plan1_DRE Resumo" xfId="32578" xr:uid="{00000000-0005-0000-0000-000095020000}"/>
    <cellStyle name="_Tabela Consolidação v9_Plan1_IR Diferido" xfId="42883" xr:uid="{00000000-0005-0000-0000-000096020000}"/>
    <cellStyle name="_Tabela Consolidação v9_Plan1_Métricas Op. e Finan. (PT)" xfId="42884" xr:uid="{00000000-0005-0000-0000-000097020000}"/>
    <cellStyle name="_Tabela Consolidação v9_Plan1_Other CLE" xfId="42885" xr:uid="{00000000-0005-0000-0000-000098020000}"/>
    <cellStyle name="_Tabela Consolidação v9_Plan1_P&amp;L Raízen Combs" xfId="42886" xr:uid="{00000000-0005-0000-0000-000099020000}"/>
    <cellStyle name="_Tabela Consolidação v9_Plan1_Raízen Comb (PT)" xfId="42887" xr:uid="{00000000-0005-0000-0000-00009A020000}"/>
    <cellStyle name="_Tabela Consolidação v9_Plan1_Sheet1" xfId="42888" xr:uid="{00000000-0005-0000-0000-00009B020000}"/>
    <cellStyle name="_Tabela Consolidação v9_Raízen Comb (PT)" xfId="42889" xr:uid="{00000000-0005-0000-0000-00009C020000}"/>
    <cellStyle name="_Tabela Consolidação v9_Sheet1" xfId="42890" xr:uid="{00000000-0005-0000-0000-00009D020000}"/>
    <cellStyle name="_Tanques 25102007s" xfId="32579" xr:uid="{00000000-0005-0000-0000-00009E020000}"/>
    <cellStyle name="_Template - Tax Timing Shell 2010 2" xfId="32580" xr:uid="{00000000-0005-0000-0000-00009F020000}"/>
    <cellStyle name="_Template - Tax Timing Shell 2010 2_Template - Tax Timing Shell 2010" xfId="32581" xr:uid="{00000000-0005-0000-0000-0000A0020000}"/>
    <cellStyle name="_Template - Tax Timing Shell 2010 2_Template - Tax Timing Shell 20104" xfId="32582" xr:uid="{00000000-0005-0000-0000-0000A1020000}"/>
    <cellStyle name="_x005f_x0002_" xfId="32583" xr:uid="{00000000-0005-0000-0000-0000A2020000}"/>
    <cellStyle name="_x005f_x0002_ 2" xfId="32584" xr:uid="{00000000-0005-0000-0000-0000A3020000}"/>
    <cellStyle name="_x005f_x0002_ 2 2" xfId="32585" xr:uid="{00000000-0005-0000-0000-0000A4020000}"/>
    <cellStyle name="_x005f_x0002_ 2 3" xfId="32586" xr:uid="{00000000-0005-0000-0000-0000A5020000}"/>
    <cellStyle name="_x005f_x0002_ 3" xfId="32587" xr:uid="{00000000-0005-0000-0000-0000A6020000}"/>
    <cellStyle name="_x005f_x0002_ 4" xfId="32588" xr:uid="{00000000-0005-0000-0000-0000A7020000}"/>
    <cellStyle name="_x005f_x0002_ 5" xfId="32589" xr:uid="{00000000-0005-0000-0000-0000A8020000}"/>
    <cellStyle name="_x005f_x0002_ 6" xfId="32590" xr:uid="{00000000-0005-0000-0000-0000A9020000}"/>
    <cellStyle name="_x005f_x0002_ 7" xfId="32591" xr:uid="{00000000-0005-0000-0000-0000AA020000}"/>
    <cellStyle name="_x005f_x0002_ 8" xfId="32592" xr:uid="{00000000-0005-0000-0000-0000AB020000}"/>
    <cellStyle name="_x005f_x0002_ 9" xfId="32593" xr:uid="{00000000-0005-0000-0000-0000AC020000}"/>
    <cellStyle name="_x005f_x005f_x005f_x005f_x005f_x005f_x005f_x0002_" xfId="32594" xr:uid="{00000000-0005-0000-0000-0000AD020000}"/>
    <cellStyle name="_x005f_x005f_x005f_x005f_x005f_x005f_x005f_x0002_ 2" xfId="32595" xr:uid="{00000000-0005-0000-0000-0000AE020000}"/>
    <cellStyle name="_x005f_x005f_x005f_x005f_x005f_x005f_x005f_x0002_ 2 2" xfId="32596" xr:uid="{00000000-0005-0000-0000-0000AF020000}"/>
    <cellStyle name="_x005f_x005f_x005f_x005f_x005f_x005f_x005f_x0002_ 3" xfId="32597" xr:uid="{00000000-0005-0000-0000-0000B0020000}"/>
    <cellStyle name="_x005f_x005f_x005f_x005f_x005f_x005f_x005f_x0002_ 4" xfId="32598" xr:uid="{00000000-0005-0000-0000-0000B1020000}"/>
    <cellStyle name="_x005f_x005f_x005f_x005f_x005f_x005f_x005f_x0002_ 5" xfId="32599" xr:uid="{00000000-0005-0000-0000-0000B2020000}"/>
    <cellStyle name="_x005f_x005f_x005f_x005f_x005f_x005f_x005f_x0002_ 6" xfId="32600" xr:uid="{00000000-0005-0000-0000-0000B3020000}"/>
    <cellStyle name="_x005f_x005f_x005f_x005f_x005f_x005f_x005f_x0002_ 7" xfId="32601" xr:uid="{00000000-0005-0000-0000-0000B4020000}"/>
    <cellStyle name="_x005f_x005f_x005f_x005f_x005f_x005f_x005f_x0002_ 8" xfId="32602" xr:uid="{00000000-0005-0000-0000-0000B5020000}"/>
    <cellStyle name="_x005f_x005f_x005f_x005f_x005f_x005f_x005f_x005f_x005f_x005f_x005f_x005f_x005f_x005f_x005f_x005f_x005f_x005f_x005f_x005f_x005f_x005f_x005f_x005f_x005f_x005f_x005f_x005f_x005f_x005f_x005f_x0002_" xfId="32603" xr:uid="{00000000-0005-0000-0000-0000B6020000}"/>
    <cellStyle name="_x005f_x005f_x005f_x005f_x005f_x005f_x005f_x005f_x005f_x005f_x005f_x005f_x005f_x005f_x005f_x005f_x005f_x005f_x005f_x005f_x005f_x005f_x005f_x005f_x005f_x005f_x005f_x005f_x005f_x005f_x005f_x0002_ 2" xfId="32604" xr:uid="{00000000-0005-0000-0000-0000B7020000}"/>
    <cellStyle name="£ BP" xfId="380" xr:uid="{00000000-0005-0000-0000-0000B8020000}"/>
    <cellStyle name="£ BP 2" xfId="381" xr:uid="{00000000-0005-0000-0000-0000B9020000}"/>
    <cellStyle name="£ BP 2 2" xfId="32605" xr:uid="{00000000-0005-0000-0000-0000BA020000}"/>
    <cellStyle name="£ BP 2 2 2" xfId="32606" xr:uid="{00000000-0005-0000-0000-0000BB020000}"/>
    <cellStyle name="£ BP 2 2 2 2" xfId="32607" xr:uid="{00000000-0005-0000-0000-0000BC020000}"/>
    <cellStyle name="£ BP 2 2 2 3" xfId="32608" xr:uid="{00000000-0005-0000-0000-0000BD020000}"/>
    <cellStyle name="£ BP 2 2 2 4" xfId="32609" xr:uid="{00000000-0005-0000-0000-0000BE020000}"/>
    <cellStyle name="£ BP 2 2 2_12 Release - Raízen" xfId="60008" xr:uid="{BDDD64FE-4948-41CA-8D6A-6635A01FB3B0}"/>
    <cellStyle name="£ BP 2 2 3" xfId="32610" xr:uid="{00000000-0005-0000-0000-0000C0020000}"/>
    <cellStyle name="£ BP 2 2 4" xfId="32611" xr:uid="{00000000-0005-0000-0000-0000C1020000}"/>
    <cellStyle name="£ BP 2 2 5" xfId="32612" xr:uid="{00000000-0005-0000-0000-0000C2020000}"/>
    <cellStyle name="£ BP 2 2_12 Release - Raízen" xfId="60007" xr:uid="{639AC700-F66B-4A38-8392-A41CA2F522C7}"/>
    <cellStyle name="£ BP 2 3" xfId="32613" xr:uid="{00000000-0005-0000-0000-0000C4020000}"/>
    <cellStyle name="£ BP 2 4" xfId="32614" xr:uid="{00000000-0005-0000-0000-0000C5020000}"/>
    <cellStyle name="£ BP 2 5" xfId="32615" xr:uid="{00000000-0005-0000-0000-0000C6020000}"/>
    <cellStyle name="£ BP 2 6" xfId="32616" xr:uid="{00000000-0005-0000-0000-0000C7020000}"/>
    <cellStyle name="£ BP 2_BP - Raízen Combustíveis" xfId="42891" xr:uid="{00000000-0005-0000-0000-0000C8020000}"/>
    <cellStyle name="£ BP 3" xfId="382" xr:uid="{00000000-0005-0000-0000-0000C9020000}"/>
    <cellStyle name="£ BP 4" xfId="383" xr:uid="{00000000-0005-0000-0000-0000CA020000}"/>
    <cellStyle name="£ BP 5" xfId="32617" xr:uid="{00000000-0005-0000-0000-0000CB020000}"/>
    <cellStyle name="£ BP 6" xfId="32618" xr:uid="{00000000-0005-0000-0000-0000CC020000}"/>
    <cellStyle name="£ BP_12 Release - Raízen" xfId="60006" xr:uid="{D56F097C-0A07-40F0-AE44-A44595F67DC1}"/>
    <cellStyle name="¤@?e_TEST-1 " xfId="384" xr:uid="{00000000-0005-0000-0000-0000CE020000}"/>
    <cellStyle name="¥ JY" xfId="385" xr:uid="{00000000-0005-0000-0000-0000CF020000}"/>
    <cellStyle name="¥ JY 2" xfId="386" xr:uid="{00000000-0005-0000-0000-0000D0020000}"/>
    <cellStyle name="¥ JY 2 2" xfId="32619" xr:uid="{00000000-0005-0000-0000-0000D1020000}"/>
    <cellStyle name="¥ JY 2 2 2" xfId="32620" xr:uid="{00000000-0005-0000-0000-0000D2020000}"/>
    <cellStyle name="¥ JY 2 2 2 2" xfId="32621" xr:uid="{00000000-0005-0000-0000-0000D3020000}"/>
    <cellStyle name="¥ JY 2 2 2 3" xfId="32622" xr:uid="{00000000-0005-0000-0000-0000D4020000}"/>
    <cellStyle name="¥ JY 2 2 2 4" xfId="32623" xr:uid="{00000000-0005-0000-0000-0000D5020000}"/>
    <cellStyle name="¥ JY 2 2 2_12 Release - Raízen" xfId="60011" xr:uid="{8A61F631-5E83-4F86-8F78-79703002EA99}"/>
    <cellStyle name="¥ JY 2 2 3" xfId="32624" xr:uid="{00000000-0005-0000-0000-0000D7020000}"/>
    <cellStyle name="¥ JY 2 2 4" xfId="32625" xr:uid="{00000000-0005-0000-0000-0000D8020000}"/>
    <cellStyle name="¥ JY 2 2 5" xfId="32626" xr:uid="{00000000-0005-0000-0000-0000D9020000}"/>
    <cellStyle name="¥ JY 2 2_12 Release - Raízen" xfId="60010" xr:uid="{8C6B1B78-5F85-4FFA-AC43-0F5B360ED6E9}"/>
    <cellStyle name="¥ JY 2 3" xfId="32627" xr:uid="{00000000-0005-0000-0000-0000DB020000}"/>
    <cellStyle name="¥ JY 2 4" xfId="32628" xr:uid="{00000000-0005-0000-0000-0000DC020000}"/>
    <cellStyle name="¥ JY 2 5" xfId="32629" xr:uid="{00000000-0005-0000-0000-0000DD020000}"/>
    <cellStyle name="¥ JY 2 6" xfId="32630" xr:uid="{00000000-0005-0000-0000-0000DE020000}"/>
    <cellStyle name="¥ JY 2_BP - Raízen Combustíveis" xfId="42892" xr:uid="{00000000-0005-0000-0000-0000DF020000}"/>
    <cellStyle name="¥ JY 3" xfId="387" xr:uid="{00000000-0005-0000-0000-0000E0020000}"/>
    <cellStyle name="¥ JY 4" xfId="388" xr:uid="{00000000-0005-0000-0000-0000E1020000}"/>
    <cellStyle name="¥ JY 5" xfId="32631" xr:uid="{00000000-0005-0000-0000-0000E2020000}"/>
    <cellStyle name="¥ JY 6" xfId="32632" xr:uid="{00000000-0005-0000-0000-0000E3020000}"/>
    <cellStyle name="¥ JY_12 Release - Raízen" xfId="60009" xr:uid="{FB2375EC-1F56-4102-B4E4-B547A5AA8837}"/>
    <cellStyle name="+/-" xfId="389" xr:uid="{00000000-0005-0000-0000-0000E5020000}"/>
    <cellStyle name="1o.nível" xfId="32633" xr:uid="{00000000-0005-0000-0000-0000E6020000}"/>
    <cellStyle name="20% - Accent1" xfId="390" xr:uid="{00000000-0005-0000-0000-0000E7020000}"/>
    <cellStyle name="20% - Accent1 10" xfId="391" xr:uid="{00000000-0005-0000-0000-0000E8020000}"/>
    <cellStyle name="20% - Accent1 11" xfId="392" xr:uid="{00000000-0005-0000-0000-0000E9020000}"/>
    <cellStyle name="20% - Accent1 12" xfId="393" xr:uid="{00000000-0005-0000-0000-0000EA020000}"/>
    <cellStyle name="20% - Accent1 13" xfId="394" xr:uid="{00000000-0005-0000-0000-0000EB020000}"/>
    <cellStyle name="20% - Accent1 14" xfId="395" xr:uid="{00000000-0005-0000-0000-0000EC020000}"/>
    <cellStyle name="20% - Accent1 15" xfId="396" xr:uid="{00000000-0005-0000-0000-0000ED020000}"/>
    <cellStyle name="20% - Accent1 16" xfId="397" xr:uid="{00000000-0005-0000-0000-0000EE020000}"/>
    <cellStyle name="20% - Accent1 17" xfId="398" xr:uid="{00000000-0005-0000-0000-0000EF020000}"/>
    <cellStyle name="20% - Accent1 18" xfId="399" xr:uid="{00000000-0005-0000-0000-0000F0020000}"/>
    <cellStyle name="20% - Accent1 19" xfId="400" xr:uid="{00000000-0005-0000-0000-0000F1020000}"/>
    <cellStyle name="20% - Accent1 2" xfId="401" xr:uid="{00000000-0005-0000-0000-0000F2020000}"/>
    <cellStyle name="20% - Accent1 2 10" xfId="402" xr:uid="{00000000-0005-0000-0000-0000F3020000}"/>
    <cellStyle name="20% - Accent1 2 11" xfId="403" xr:uid="{00000000-0005-0000-0000-0000F4020000}"/>
    <cellStyle name="20% - Accent1 2 11 2" xfId="32634" xr:uid="{00000000-0005-0000-0000-0000F5020000}"/>
    <cellStyle name="20% - Accent1 2 12" xfId="404" xr:uid="{00000000-0005-0000-0000-0000F6020000}"/>
    <cellStyle name="20% - Accent1 2 12 2" xfId="32635" xr:uid="{00000000-0005-0000-0000-0000F7020000}"/>
    <cellStyle name="20% - Accent1 2 12_COSAN SA - IFRS" xfId="42893" xr:uid="{00000000-0005-0000-0000-0000F8020000}"/>
    <cellStyle name="20% - Accent1 2 13" xfId="32636" xr:uid="{00000000-0005-0000-0000-0000F9020000}"/>
    <cellStyle name="20% - Accent1 2 14" xfId="32637" xr:uid="{00000000-0005-0000-0000-0000FA020000}"/>
    <cellStyle name="20% - Accent1 2 15" xfId="32638" xr:uid="{00000000-0005-0000-0000-0000FB020000}"/>
    <cellStyle name="20% - Accent1 2 2" xfId="405" xr:uid="{00000000-0005-0000-0000-0000FC020000}"/>
    <cellStyle name="20% - Accent1 2 2 2" xfId="406" xr:uid="{00000000-0005-0000-0000-0000FD020000}"/>
    <cellStyle name="20% - Accent1 2 2 3" xfId="407" xr:uid="{00000000-0005-0000-0000-0000FE020000}"/>
    <cellStyle name="20% - Accent1 2 2 4" xfId="408" xr:uid="{00000000-0005-0000-0000-0000FF020000}"/>
    <cellStyle name="20% - Accent1 2 2 5" xfId="409" xr:uid="{00000000-0005-0000-0000-000000030000}"/>
    <cellStyle name="20% - Accent1 2 2 5 2" xfId="32639" xr:uid="{00000000-0005-0000-0000-000001030000}"/>
    <cellStyle name="20% - Accent1 2 2 6" xfId="32640" xr:uid="{00000000-0005-0000-0000-000002030000}"/>
    <cellStyle name="20% - Accent1 2 2_IR Diferido" xfId="42894" xr:uid="{00000000-0005-0000-0000-000003030000}"/>
    <cellStyle name="20% - Accent1 2 3" xfId="410" xr:uid="{00000000-0005-0000-0000-000004030000}"/>
    <cellStyle name="20% - Accent1 2 3 2" xfId="411" xr:uid="{00000000-0005-0000-0000-000005030000}"/>
    <cellStyle name="20% - Accent1 2 3 3" xfId="412" xr:uid="{00000000-0005-0000-0000-000006030000}"/>
    <cellStyle name="20% - Accent1 2 3 4" xfId="413" xr:uid="{00000000-0005-0000-0000-000007030000}"/>
    <cellStyle name="20% - Accent1 2 3_IR Diferido" xfId="42895" xr:uid="{00000000-0005-0000-0000-000008030000}"/>
    <cellStyle name="20% - Accent1 2 4" xfId="414" xr:uid="{00000000-0005-0000-0000-000009030000}"/>
    <cellStyle name="20% - Accent1 2 4 2" xfId="415" xr:uid="{00000000-0005-0000-0000-00000A030000}"/>
    <cellStyle name="20% - Accent1 2 4 3" xfId="416" xr:uid="{00000000-0005-0000-0000-00000B030000}"/>
    <cellStyle name="20% - Accent1 2 4 4" xfId="417" xr:uid="{00000000-0005-0000-0000-00000C030000}"/>
    <cellStyle name="20% - Accent1 2 5" xfId="418" xr:uid="{00000000-0005-0000-0000-00000D030000}"/>
    <cellStyle name="20% - Accent1 2 5 2" xfId="419" xr:uid="{00000000-0005-0000-0000-00000E030000}"/>
    <cellStyle name="20% - Accent1 2 5 3" xfId="420" xr:uid="{00000000-0005-0000-0000-00000F030000}"/>
    <cellStyle name="20% - Accent1 2 5 4" xfId="421" xr:uid="{00000000-0005-0000-0000-000010030000}"/>
    <cellStyle name="20% - Accent1 2 6" xfId="422" xr:uid="{00000000-0005-0000-0000-000011030000}"/>
    <cellStyle name="20% - Accent1 2 7" xfId="423" xr:uid="{00000000-0005-0000-0000-000012030000}"/>
    <cellStyle name="20% - Accent1 2 8" xfId="424" xr:uid="{00000000-0005-0000-0000-000013030000}"/>
    <cellStyle name="20% - Accent1 2 9" xfId="425" xr:uid="{00000000-0005-0000-0000-000014030000}"/>
    <cellStyle name="20% - Accent1 2_13-Endividamento" xfId="426" xr:uid="{00000000-0005-0000-0000-000015030000}"/>
    <cellStyle name="20% - Accent1 20" xfId="427" xr:uid="{00000000-0005-0000-0000-000016030000}"/>
    <cellStyle name="20% - Accent1 20 2" xfId="32641" xr:uid="{00000000-0005-0000-0000-000017030000}"/>
    <cellStyle name="20% - Accent1 21" xfId="428" xr:uid="{00000000-0005-0000-0000-000018030000}"/>
    <cellStyle name="20% - Accent1 21 2" xfId="32642" xr:uid="{00000000-0005-0000-0000-000019030000}"/>
    <cellStyle name="20% - Accent1 21_COSAN SA - IFRS" xfId="42896" xr:uid="{00000000-0005-0000-0000-00001A030000}"/>
    <cellStyle name="20% - Accent1 22" xfId="429" xr:uid="{00000000-0005-0000-0000-00001B030000}"/>
    <cellStyle name="20% - Accent1 22 2" xfId="32643" xr:uid="{00000000-0005-0000-0000-00001C030000}"/>
    <cellStyle name="20% - Accent1 22 3" xfId="31902" xr:uid="{00000000-0005-0000-0000-00001D030000}"/>
    <cellStyle name="20% - Accent1 22_P&amp;L" xfId="31903" xr:uid="{00000000-0005-0000-0000-00001E030000}"/>
    <cellStyle name="20% - Accent1 23" xfId="32644" xr:uid="{00000000-0005-0000-0000-00001F030000}"/>
    <cellStyle name="20% - Accent1 24" xfId="32645" xr:uid="{00000000-0005-0000-0000-000020030000}"/>
    <cellStyle name="20% - Accent1 25" xfId="32646" xr:uid="{00000000-0005-0000-0000-000021030000}"/>
    <cellStyle name="20% - Accent1 3" xfId="430" xr:uid="{00000000-0005-0000-0000-000022030000}"/>
    <cellStyle name="20% - Accent1 3 10" xfId="431" xr:uid="{00000000-0005-0000-0000-000023030000}"/>
    <cellStyle name="20% - Accent1 3 10 2" xfId="32647" xr:uid="{00000000-0005-0000-0000-000024030000}"/>
    <cellStyle name="20% - Accent1 3 11" xfId="32648" xr:uid="{00000000-0005-0000-0000-000025030000}"/>
    <cellStyle name="20% - Accent1 3 12" xfId="32649" xr:uid="{00000000-0005-0000-0000-000026030000}"/>
    <cellStyle name="20% - Accent1 3 13" xfId="32650" xr:uid="{00000000-0005-0000-0000-000027030000}"/>
    <cellStyle name="20% - Accent1 3 14" xfId="32651" xr:uid="{00000000-0005-0000-0000-000028030000}"/>
    <cellStyle name="20% - Accent1 3 2" xfId="432" xr:uid="{00000000-0005-0000-0000-000029030000}"/>
    <cellStyle name="20% - Accent1 3 2 2" xfId="433" xr:uid="{00000000-0005-0000-0000-00002A030000}"/>
    <cellStyle name="20% - Accent1 3 2 3" xfId="434" xr:uid="{00000000-0005-0000-0000-00002B030000}"/>
    <cellStyle name="20% - Accent1 3 2 4" xfId="435" xr:uid="{00000000-0005-0000-0000-00002C030000}"/>
    <cellStyle name="20% - Accent1 3 2 5" xfId="32652" xr:uid="{00000000-0005-0000-0000-00002D030000}"/>
    <cellStyle name="20% - Accent1 3 2 6" xfId="32653" xr:uid="{00000000-0005-0000-0000-00002E030000}"/>
    <cellStyle name="20% - Accent1 3 2 7" xfId="32654" xr:uid="{00000000-0005-0000-0000-00002F030000}"/>
    <cellStyle name="20% - Accent1 3 2_Display" xfId="32655" xr:uid="{00000000-0005-0000-0000-000030030000}"/>
    <cellStyle name="20% - Accent1 3 3" xfId="436" xr:uid="{00000000-0005-0000-0000-000031030000}"/>
    <cellStyle name="20% - Accent1 3 3 2" xfId="437" xr:uid="{00000000-0005-0000-0000-000032030000}"/>
    <cellStyle name="20% - Accent1 3 3 3" xfId="438" xr:uid="{00000000-0005-0000-0000-000033030000}"/>
    <cellStyle name="20% - Accent1 3 3 4" xfId="439" xr:uid="{00000000-0005-0000-0000-000034030000}"/>
    <cellStyle name="20% - Accent1 3 4" xfId="440" xr:uid="{00000000-0005-0000-0000-000035030000}"/>
    <cellStyle name="20% - Accent1 3 4 2" xfId="441" xr:uid="{00000000-0005-0000-0000-000036030000}"/>
    <cellStyle name="20% - Accent1 3 4 3" xfId="442" xr:uid="{00000000-0005-0000-0000-000037030000}"/>
    <cellStyle name="20% - Accent1 3 4 4" xfId="443" xr:uid="{00000000-0005-0000-0000-000038030000}"/>
    <cellStyle name="20% - Accent1 3 5" xfId="444" xr:uid="{00000000-0005-0000-0000-000039030000}"/>
    <cellStyle name="20% - Accent1 3 5 2" xfId="445" xr:uid="{00000000-0005-0000-0000-00003A030000}"/>
    <cellStyle name="20% - Accent1 3 5 3" xfId="446" xr:uid="{00000000-0005-0000-0000-00003B030000}"/>
    <cellStyle name="20% - Accent1 3 5 4" xfId="447" xr:uid="{00000000-0005-0000-0000-00003C030000}"/>
    <cellStyle name="20% - Accent1 3 6" xfId="448" xr:uid="{00000000-0005-0000-0000-00003D030000}"/>
    <cellStyle name="20% - Accent1 3 7" xfId="449" xr:uid="{00000000-0005-0000-0000-00003E030000}"/>
    <cellStyle name="20% - Accent1 3 8" xfId="450" xr:uid="{00000000-0005-0000-0000-00003F030000}"/>
    <cellStyle name="20% - Accent1 3 9" xfId="451" xr:uid="{00000000-0005-0000-0000-000040030000}"/>
    <cellStyle name="20% - Accent1 3_Display" xfId="32656" xr:uid="{00000000-0005-0000-0000-000041030000}"/>
    <cellStyle name="20% - Accent1 4" xfId="452" xr:uid="{00000000-0005-0000-0000-000042030000}"/>
    <cellStyle name="20% - Accent1 4 2" xfId="32657" xr:uid="{00000000-0005-0000-0000-000043030000}"/>
    <cellStyle name="20% - Accent1 4 3" xfId="32658" xr:uid="{00000000-0005-0000-0000-000044030000}"/>
    <cellStyle name="20% - Accent1 4_IR Diferido" xfId="42897" xr:uid="{00000000-0005-0000-0000-000045030000}"/>
    <cellStyle name="20% - Accent1 5" xfId="453" xr:uid="{00000000-0005-0000-0000-000046030000}"/>
    <cellStyle name="20% - Accent1 5 2" xfId="42898" xr:uid="{00000000-0005-0000-0000-000047030000}"/>
    <cellStyle name="20% - Accent1 5_IR Diferido" xfId="42899" xr:uid="{00000000-0005-0000-0000-000048030000}"/>
    <cellStyle name="20% - Accent1 6" xfId="454" xr:uid="{00000000-0005-0000-0000-000049030000}"/>
    <cellStyle name="20% - Accent1 7" xfId="455" xr:uid="{00000000-0005-0000-0000-00004A030000}"/>
    <cellStyle name="20% - Accent1 8" xfId="456" xr:uid="{00000000-0005-0000-0000-00004B030000}"/>
    <cellStyle name="20% - Accent1 9" xfId="457" xr:uid="{00000000-0005-0000-0000-00004C030000}"/>
    <cellStyle name="20% - Accent1_Capa" xfId="32297" xr:uid="{00000000-0005-0000-0000-00004D030000}"/>
    <cellStyle name="20% - Accent2" xfId="458" xr:uid="{00000000-0005-0000-0000-00004E030000}"/>
    <cellStyle name="20% - Accent2 10" xfId="459" xr:uid="{00000000-0005-0000-0000-00004F030000}"/>
    <cellStyle name="20% - Accent2 11" xfId="460" xr:uid="{00000000-0005-0000-0000-000050030000}"/>
    <cellStyle name="20% - Accent2 12" xfId="461" xr:uid="{00000000-0005-0000-0000-000051030000}"/>
    <cellStyle name="20% - Accent2 13" xfId="462" xr:uid="{00000000-0005-0000-0000-000052030000}"/>
    <cellStyle name="20% - Accent2 14" xfId="463" xr:uid="{00000000-0005-0000-0000-000053030000}"/>
    <cellStyle name="20% - Accent2 15" xfId="464" xr:uid="{00000000-0005-0000-0000-000054030000}"/>
    <cellStyle name="20% - Accent2 16" xfId="465" xr:uid="{00000000-0005-0000-0000-000055030000}"/>
    <cellStyle name="20% - Accent2 17" xfId="466" xr:uid="{00000000-0005-0000-0000-000056030000}"/>
    <cellStyle name="20% - Accent2 18" xfId="467" xr:uid="{00000000-0005-0000-0000-000057030000}"/>
    <cellStyle name="20% - Accent2 19" xfId="468" xr:uid="{00000000-0005-0000-0000-000058030000}"/>
    <cellStyle name="20% - Accent2 2" xfId="469" xr:uid="{00000000-0005-0000-0000-000059030000}"/>
    <cellStyle name="20% - Accent2 2 10" xfId="470" xr:uid="{00000000-0005-0000-0000-00005A030000}"/>
    <cellStyle name="20% - Accent2 2 11" xfId="471" xr:uid="{00000000-0005-0000-0000-00005B030000}"/>
    <cellStyle name="20% - Accent2 2 11 2" xfId="32659" xr:uid="{00000000-0005-0000-0000-00005C030000}"/>
    <cellStyle name="20% - Accent2 2 12" xfId="472" xr:uid="{00000000-0005-0000-0000-00005D030000}"/>
    <cellStyle name="20% - Accent2 2 12 2" xfId="32660" xr:uid="{00000000-0005-0000-0000-00005E030000}"/>
    <cellStyle name="20% - Accent2 2 12_COSAN SA - IFRS" xfId="42900" xr:uid="{00000000-0005-0000-0000-00005F030000}"/>
    <cellStyle name="20% - Accent2 2 13" xfId="32661" xr:uid="{00000000-0005-0000-0000-000060030000}"/>
    <cellStyle name="20% - Accent2 2 14" xfId="32662" xr:uid="{00000000-0005-0000-0000-000061030000}"/>
    <cellStyle name="20% - Accent2 2 15" xfId="32663" xr:uid="{00000000-0005-0000-0000-000062030000}"/>
    <cellStyle name="20% - Accent2 2 2" xfId="473" xr:uid="{00000000-0005-0000-0000-000063030000}"/>
    <cellStyle name="20% - Accent2 2 2 2" xfId="474" xr:uid="{00000000-0005-0000-0000-000064030000}"/>
    <cellStyle name="20% - Accent2 2 2 3" xfId="475" xr:uid="{00000000-0005-0000-0000-000065030000}"/>
    <cellStyle name="20% - Accent2 2 2 4" xfId="476" xr:uid="{00000000-0005-0000-0000-000066030000}"/>
    <cellStyle name="20% - Accent2 2 2 5" xfId="477" xr:uid="{00000000-0005-0000-0000-000067030000}"/>
    <cellStyle name="20% - Accent2 2 2 5 2" xfId="32664" xr:uid="{00000000-0005-0000-0000-000068030000}"/>
    <cellStyle name="20% - Accent2 2 2 6" xfId="32665" xr:uid="{00000000-0005-0000-0000-000069030000}"/>
    <cellStyle name="20% - Accent2 2 2_IR Diferido" xfId="42901" xr:uid="{00000000-0005-0000-0000-00006A030000}"/>
    <cellStyle name="20% - Accent2 2 3" xfId="478" xr:uid="{00000000-0005-0000-0000-00006B030000}"/>
    <cellStyle name="20% - Accent2 2 3 2" xfId="479" xr:uid="{00000000-0005-0000-0000-00006C030000}"/>
    <cellStyle name="20% - Accent2 2 3 3" xfId="480" xr:uid="{00000000-0005-0000-0000-00006D030000}"/>
    <cellStyle name="20% - Accent2 2 3 4" xfId="481" xr:uid="{00000000-0005-0000-0000-00006E030000}"/>
    <cellStyle name="20% - Accent2 2 3_IR Diferido" xfId="42902" xr:uid="{00000000-0005-0000-0000-00006F030000}"/>
    <cellStyle name="20% - Accent2 2 4" xfId="482" xr:uid="{00000000-0005-0000-0000-000070030000}"/>
    <cellStyle name="20% - Accent2 2 4 2" xfId="483" xr:uid="{00000000-0005-0000-0000-000071030000}"/>
    <cellStyle name="20% - Accent2 2 4 3" xfId="484" xr:uid="{00000000-0005-0000-0000-000072030000}"/>
    <cellStyle name="20% - Accent2 2 4 4" xfId="485" xr:uid="{00000000-0005-0000-0000-000073030000}"/>
    <cellStyle name="20% - Accent2 2 5" xfId="486" xr:uid="{00000000-0005-0000-0000-000074030000}"/>
    <cellStyle name="20% - Accent2 2 5 2" xfId="487" xr:uid="{00000000-0005-0000-0000-000075030000}"/>
    <cellStyle name="20% - Accent2 2 5 3" xfId="488" xr:uid="{00000000-0005-0000-0000-000076030000}"/>
    <cellStyle name="20% - Accent2 2 5 4" xfId="489" xr:uid="{00000000-0005-0000-0000-000077030000}"/>
    <cellStyle name="20% - Accent2 2 6" xfId="490" xr:uid="{00000000-0005-0000-0000-000078030000}"/>
    <cellStyle name="20% - Accent2 2 7" xfId="491" xr:uid="{00000000-0005-0000-0000-000079030000}"/>
    <cellStyle name="20% - Accent2 2 8" xfId="492" xr:uid="{00000000-0005-0000-0000-00007A030000}"/>
    <cellStyle name="20% - Accent2 2 9" xfId="493" xr:uid="{00000000-0005-0000-0000-00007B030000}"/>
    <cellStyle name="20% - Accent2 2_13-Endividamento" xfId="494" xr:uid="{00000000-0005-0000-0000-00007C030000}"/>
    <cellStyle name="20% - Accent2 20" xfId="495" xr:uid="{00000000-0005-0000-0000-00007D030000}"/>
    <cellStyle name="20% - Accent2 20 2" xfId="32666" xr:uid="{00000000-0005-0000-0000-00007E030000}"/>
    <cellStyle name="20% - Accent2 21" xfId="496" xr:uid="{00000000-0005-0000-0000-00007F030000}"/>
    <cellStyle name="20% - Accent2 21 2" xfId="32667" xr:uid="{00000000-0005-0000-0000-000080030000}"/>
    <cellStyle name="20% - Accent2 21_COSAN SA - IFRS" xfId="42903" xr:uid="{00000000-0005-0000-0000-000081030000}"/>
    <cellStyle name="20% - Accent2 22" xfId="497" xr:uid="{00000000-0005-0000-0000-000082030000}"/>
    <cellStyle name="20% - Accent2 22 2" xfId="32668" xr:uid="{00000000-0005-0000-0000-000083030000}"/>
    <cellStyle name="20% - Accent2 22 3" xfId="31904" xr:uid="{00000000-0005-0000-0000-000084030000}"/>
    <cellStyle name="20% - Accent2 22_P&amp;L" xfId="31905" xr:uid="{00000000-0005-0000-0000-000085030000}"/>
    <cellStyle name="20% - Accent2 23" xfId="32669" xr:uid="{00000000-0005-0000-0000-000086030000}"/>
    <cellStyle name="20% - Accent2 24" xfId="32670" xr:uid="{00000000-0005-0000-0000-000087030000}"/>
    <cellStyle name="20% - Accent2 25" xfId="32671" xr:uid="{00000000-0005-0000-0000-000088030000}"/>
    <cellStyle name="20% - Accent2 3" xfId="498" xr:uid="{00000000-0005-0000-0000-000089030000}"/>
    <cellStyle name="20% - Accent2 3 10" xfId="499" xr:uid="{00000000-0005-0000-0000-00008A030000}"/>
    <cellStyle name="20% - Accent2 3 10 2" xfId="32672" xr:uid="{00000000-0005-0000-0000-00008B030000}"/>
    <cellStyle name="20% - Accent2 3 11" xfId="32673" xr:uid="{00000000-0005-0000-0000-00008C030000}"/>
    <cellStyle name="20% - Accent2 3 12" xfId="32674" xr:uid="{00000000-0005-0000-0000-00008D030000}"/>
    <cellStyle name="20% - Accent2 3 13" xfId="32675" xr:uid="{00000000-0005-0000-0000-00008E030000}"/>
    <cellStyle name="20% - Accent2 3 14" xfId="32676" xr:uid="{00000000-0005-0000-0000-00008F030000}"/>
    <cellStyle name="20% - Accent2 3 2" xfId="500" xr:uid="{00000000-0005-0000-0000-000090030000}"/>
    <cellStyle name="20% - Accent2 3 2 2" xfId="501" xr:uid="{00000000-0005-0000-0000-000091030000}"/>
    <cellStyle name="20% - Accent2 3 2 3" xfId="502" xr:uid="{00000000-0005-0000-0000-000092030000}"/>
    <cellStyle name="20% - Accent2 3 2 4" xfId="503" xr:uid="{00000000-0005-0000-0000-000093030000}"/>
    <cellStyle name="20% - Accent2 3 2 5" xfId="32677" xr:uid="{00000000-0005-0000-0000-000094030000}"/>
    <cellStyle name="20% - Accent2 3 2 6" xfId="32678" xr:uid="{00000000-0005-0000-0000-000095030000}"/>
    <cellStyle name="20% - Accent2 3 2 7" xfId="32679" xr:uid="{00000000-0005-0000-0000-000096030000}"/>
    <cellStyle name="20% - Accent2 3 2_Display" xfId="32680" xr:uid="{00000000-0005-0000-0000-000097030000}"/>
    <cellStyle name="20% - Accent2 3 3" xfId="504" xr:uid="{00000000-0005-0000-0000-000098030000}"/>
    <cellStyle name="20% - Accent2 3 3 2" xfId="505" xr:uid="{00000000-0005-0000-0000-000099030000}"/>
    <cellStyle name="20% - Accent2 3 3 3" xfId="506" xr:uid="{00000000-0005-0000-0000-00009A030000}"/>
    <cellStyle name="20% - Accent2 3 3 4" xfId="507" xr:uid="{00000000-0005-0000-0000-00009B030000}"/>
    <cellStyle name="20% - Accent2 3 4" xfId="508" xr:uid="{00000000-0005-0000-0000-00009C030000}"/>
    <cellStyle name="20% - Accent2 3 4 2" xfId="509" xr:uid="{00000000-0005-0000-0000-00009D030000}"/>
    <cellStyle name="20% - Accent2 3 4 3" xfId="510" xr:uid="{00000000-0005-0000-0000-00009E030000}"/>
    <cellStyle name="20% - Accent2 3 4 4" xfId="511" xr:uid="{00000000-0005-0000-0000-00009F030000}"/>
    <cellStyle name="20% - Accent2 3 5" xfId="512" xr:uid="{00000000-0005-0000-0000-0000A0030000}"/>
    <cellStyle name="20% - Accent2 3 5 2" xfId="513" xr:uid="{00000000-0005-0000-0000-0000A1030000}"/>
    <cellStyle name="20% - Accent2 3 5 3" xfId="514" xr:uid="{00000000-0005-0000-0000-0000A2030000}"/>
    <cellStyle name="20% - Accent2 3 5 4" xfId="515" xr:uid="{00000000-0005-0000-0000-0000A3030000}"/>
    <cellStyle name="20% - Accent2 3 6" xfId="516" xr:uid="{00000000-0005-0000-0000-0000A4030000}"/>
    <cellStyle name="20% - Accent2 3 7" xfId="517" xr:uid="{00000000-0005-0000-0000-0000A5030000}"/>
    <cellStyle name="20% - Accent2 3 8" xfId="518" xr:uid="{00000000-0005-0000-0000-0000A6030000}"/>
    <cellStyle name="20% - Accent2 3 9" xfId="519" xr:uid="{00000000-0005-0000-0000-0000A7030000}"/>
    <cellStyle name="20% - Accent2 3_Display" xfId="32681" xr:uid="{00000000-0005-0000-0000-0000A8030000}"/>
    <cellStyle name="20% - Accent2 4" xfId="520" xr:uid="{00000000-0005-0000-0000-0000A9030000}"/>
    <cellStyle name="20% - Accent2 4 2" xfId="32682" xr:uid="{00000000-0005-0000-0000-0000AA030000}"/>
    <cellStyle name="20% - Accent2 4 3" xfId="32683" xr:uid="{00000000-0005-0000-0000-0000AB030000}"/>
    <cellStyle name="20% - Accent2 4_IR Diferido" xfId="42904" xr:uid="{00000000-0005-0000-0000-0000AC030000}"/>
    <cellStyle name="20% - Accent2 5" xfId="521" xr:uid="{00000000-0005-0000-0000-0000AD030000}"/>
    <cellStyle name="20% - Accent2 5 2" xfId="42905" xr:uid="{00000000-0005-0000-0000-0000AE030000}"/>
    <cellStyle name="20% - Accent2 5_IR Diferido" xfId="42906" xr:uid="{00000000-0005-0000-0000-0000AF030000}"/>
    <cellStyle name="20% - Accent2 6" xfId="522" xr:uid="{00000000-0005-0000-0000-0000B0030000}"/>
    <cellStyle name="20% - Accent2 7" xfId="523" xr:uid="{00000000-0005-0000-0000-0000B1030000}"/>
    <cellStyle name="20% - Accent2 8" xfId="524" xr:uid="{00000000-0005-0000-0000-0000B2030000}"/>
    <cellStyle name="20% - Accent2 9" xfId="525" xr:uid="{00000000-0005-0000-0000-0000B3030000}"/>
    <cellStyle name="20% - Accent2_Capa" xfId="32298" xr:uid="{00000000-0005-0000-0000-0000B4030000}"/>
    <cellStyle name="20% - Accent3" xfId="526" xr:uid="{00000000-0005-0000-0000-0000B5030000}"/>
    <cellStyle name="20% - Accent3 10" xfId="527" xr:uid="{00000000-0005-0000-0000-0000B6030000}"/>
    <cellStyle name="20% - Accent3 11" xfId="528" xr:uid="{00000000-0005-0000-0000-0000B7030000}"/>
    <cellStyle name="20% - Accent3 12" xfId="529" xr:uid="{00000000-0005-0000-0000-0000B8030000}"/>
    <cellStyle name="20% - Accent3 13" xfId="530" xr:uid="{00000000-0005-0000-0000-0000B9030000}"/>
    <cellStyle name="20% - Accent3 14" xfId="531" xr:uid="{00000000-0005-0000-0000-0000BA030000}"/>
    <cellStyle name="20% - Accent3 15" xfId="532" xr:uid="{00000000-0005-0000-0000-0000BB030000}"/>
    <cellStyle name="20% - Accent3 16" xfId="533" xr:uid="{00000000-0005-0000-0000-0000BC030000}"/>
    <cellStyle name="20% - Accent3 17" xfId="534" xr:uid="{00000000-0005-0000-0000-0000BD030000}"/>
    <cellStyle name="20% - Accent3 18" xfId="535" xr:uid="{00000000-0005-0000-0000-0000BE030000}"/>
    <cellStyle name="20% - Accent3 19" xfId="536" xr:uid="{00000000-0005-0000-0000-0000BF030000}"/>
    <cellStyle name="20% - Accent3 2" xfId="537" xr:uid="{00000000-0005-0000-0000-0000C0030000}"/>
    <cellStyle name="20% - Accent3 2 10" xfId="538" xr:uid="{00000000-0005-0000-0000-0000C1030000}"/>
    <cellStyle name="20% - Accent3 2 11" xfId="539" xr:uid="{00000000-0005-0000-0000-0000C2030000}"/>
    <cellStyle name="20% - Accent3 2 11 2" xfId="32684" xr:uid="{00000000-0005-0000-0000-0000C3030000}"/>
    <cellStyle name="20% - Accent3 2 12" xfId="540" xr:uid="{00000000-0005-0000-0000-0000C4030000}"/>
    <cellStyle name="20% - Accent3 2 12 2" xfId="32685" xr:uid="{00000000-0005-0000-0000-0000C5030000}"/>
    <cellStyle name="20% - Accent3 2 12_COSAN SA - IFRS" xfId="42907" xr:uid="{00000000-0005-0000-0000-0000C6030000}"/>
    <cellStyle name="20% - Accent3 2 13" xfId="32686" xr:uid="{00000000-0005-0000-0000-0000C7030000}"/>
    <cellStyle name="20% - Accent3 2 14" xfId="32687" xr:uid="{00000000-0005-0000-0000-0000C8030000}"/>
    <cellStyle name="20% - Accent3 2 15" xfId="32688" xr:uid="{00000000-0005-0000-0000-0000C9030000}"/>
    <cellStyle name="20% - Accent3 2 2" xfId="541" xr:uid="{00000000-0005-0000-0000-0000CA030000}"/>
    <cellStyle name="20% - Accent3 2 2 2" xfId="542" xr:uid="{00000000-0005-0000-0000-0000CB030000}"/>
    <cellStyle name="20% - Accent3 2 2 3" xfId="543" xr:uid="{00000000-0005-0000-0000-0000CC030000}"/>
    <cellStyle name="20% - Accent3 2 2 4" xfId="544" xr:uid="{00000000-0005-0000-0000-0000CD030000}"/>
    <cellStyle name="20% - Accent3 2 2 5" xfId="545" xr:uid="{00000000-0005-0000-0000-0000CE030000}"/>
    <cellStyle name="20% - Accent3 2 2 5 2" xfId="32689" xr:uid="{00000000-0005-0000-0000-0000CF030000}"/>
    <cellStyle name="20% - Accent3 2 2 6" xfId="32690" xr:uid="{00000000-0005-0000-0000-0000D0030000}"/>
    <cellStyle name="20% - Accent3 2 2_IR Diferido" xfId="42908" xr:uid="{00000000-0005-0000-0000-0000D1030000}"/>
    <cellStyle name="20% - Accent3 2 3" xfId="546" xr:uid="{00000000-0005-0000-0000-0000D2030000}"/>
    <cellStyle name="20% - Accent3 2 3 2" xfId="547" xr:uid="{00000000-0005-0000-0000-0000D3030000}"/>
    <cellStyle name="20% - Accent3 2 3 3" xfId="548" xr:uid="{00000000-0005-0000-0000-0000D4030000}"/>
    <cellStyle name="20% - Accent3 2 3 4" xfId="549" xr:uid="{00000000-0005-0000-0000-0000D5030000}"/>
    <cellStyle name="20% - Accent3 2 3_IR Diferido" xfId="42909" xr:uid="{00000000-0005-0000-0000-0000D6030000}"/>
    <cellStyle name="20% - Accent3 2 4" xfId="550" xr:uid="{00000000-0005-0000-0000-0000D7030000}"/>
    <cellStyle name="20% - Accent3 2 4 2" xfId="551" xr:uid="{00000000-0005-0000-0000-0000D8030000}"/>
    <cellStyle name="20% - Accent3 2 4 3" xfId="552" xr:uid="{00000000-0005-0000-0000-0000D9030000}"/>
    <cellStyle name="20% - Accent3 2 4 4" xfId="553" xr:uid="{00000000-0005-0000-0000-0000DA030000}"/>
    <cellStyle name="20% - Accent3 2 5" xfId="554" xr:uid="{00000000-0005-0000-0000-0000DB030000}"/>
    <cellStyle name="20% - Accent3 2 5 2" xfId="555" xr:uid="{00000000-0005-0000-0000-0000DC030000}"/>
    <cellStyle name="20% - Accent3 2 5 3" xfId="556" xr:uid="{00000000-0005-0000-0000-0000DD030000}"/>
    <cellStyle name="20% - Accent3 2 5 4" xfId="557" xr:uid="{00000000-0005-0000-0000-0000DE030000}"/>
    <cellStyle name="20% - Accent3 2 6" xfId="558" xr:uid="{00000000-0005-0000-0000-0000DF030000}"/>
    <cellStyle name="20% - Accent3 2 7" xfId="559" xr:uid="{00000000-0005-0000-0000-0000E0030000}"/>
    <cellStyle name="20% - Accent3 2 8" xfId="560" xr:uid="{00000000-0005-0000-0000-0000E1030000}"/>
    <cellStyle name="20% - Accent3 2 9" xfId="561" xr:uid="{00000000-0005-0000-0000-0000E2030000}"/>
    <cellStyle name="20% - Accent3 2_13-Endividamento" xfId="562" xr:uid="{00000000-0005-0000-0000-0000E3030000}"/>
    <cellStyle name="20% - Accent3 20" xfId="563" xr:uid="{00000000-0005-0000-0000-0000E4030000}"/>
    <cellStyle name="20% - Accent3 20 2" xfId="32691" xr:uid="{00000000-0005-0000-0000-0000E5030000}"/>
    <cellStyle name="20% - Accent3 21" xfId="564" xr:uid="{00000000-0005-0000-0000-0000E6030000}"/>
    <cellStyle name="20% - Accent3 21 2" xfId="32692" xr:uid="{00000000-0005-0000-0000-0000E7030000}"/>
    <cellStyle name="20% - Accent3 21_COSAN SA - IFRS" xfId="42910" xr:uid="{00000000-0005-0000-0000-0000E8030000}"/>
    <cellStyle name="20% - Accent3 22" xfId="565" xr:uid="{00000000-0005-0000-0000-0000E9030000}"/>
    <cellStyle name="20% - Accent3 22 2" xfId="32693" xr:uid="{00000000-0005-0000-0000-0000EA030000}"/>
    <cellStyle name="20% - Accent3 22 3" xfId="31906" xr:uid="{00000000-0005-0000-0000-0000EB030000}"/>
    <cellStyle name="20% - Accent3 22_P&amp;L" xfId="31907" xr:uid="{00000000-0005-0000-0000-0000EC030000}"/>
    <cellStyle name="20% - Accent3 23" xfId="32694" xr:uid="{00000000-0005-0000-0000-0000ED030000}"/>
    <cellStyle name="20% - Accent3 24" xfId="32695" xr:uid="{00000000-0005-0000-0000-0000EE030000}"/>
    <cellStyle name="20% - Accent3 25" xfId="32696" xr:uid="{00000000-0005-0000-0000-0000EF030000}"/>
    <cellStyle name="20% - Accent3 3" xfId="566" xr:uid="{00000000-0005-0000-0000-0000F0030000}"/>
    <cellStyle name="20% - Accent3 3 10" xfId="567" xr:uid="{00000000-0005-0000-0000-0000F1030000}"/>
    <cellStyle name="20% - Accent3 3 10 2" xfId="32697" xr:uid="{00000000-0005-0000-0000-0000F2030000}"/>
    <cellStyle name="20% - Accent3 3 11" xfId="32698" xr:uid="{00000000-0005-0000-0000-0000F3030000}"/>
    <cellStyle name="20% - Accent3 3 12" xfId="32699" xr:uid="{00000000-0005-0000-0000-0000F4030000}"/>
    <cellStyle name="20% - Accent3 3 13" xfId="32700" xr:uid="{00000000-0005-0000-0000-0000F5030000}"/>
    <cellStyle name="20% - Accent3 3 14" xfId="32701" xr:uid="{00000000-0005-0000-0000-0000F6030000}"/>
    <cellStyle name="20% - Accent3 3 2" xfId="568" xr:uid="{00000000-0005-0000-0000-0000F7030000}"/>
    <cellStyle name="20% - Accent3 3 2 2" xfId="569" xr:uid="{00000000-0005-0000-0000-0000F8030000}"/>
    <cellStyle name="20% - Accent3 3 2 3" xfId="570" xr:uid="{00000000-0005-0000-0000-0000F9030000}"/>
    <cellStyle name="20% - Accent3 3 2 4" xfId="571" xr:uid="{00000000-0005-0000-0000-0000FA030000}"/>
    <cellStyle name="20% - Accent3 3 2 5" xfId="32702" xr:uid="{00000000-0005-0000-0000-0000FB030000}"/>
    <cellStyle name="20% - Accent3 3 2 6" xfId="32703" xr:uid="{00000000-0005-0000-0000-0000FC030000}"/>
    <cellStyle name="20% - Accent3 3 2 7" xfId="32704" xr:uid="{00000000-0005-0000-0000-0000FD030000}"/>
    <cellStyle name="20% - Accent3 3 2_Display" xfId="32705" xr:uid="{00000000-0005-0000-0000-0000FE030000}"/>
    <cellStyle name="20% - Accent3 3 3" xfId="572" xr:uid="{00000000-0005-0000-0000-0000FF030000}"/>
    <cellStyle name="20% - Accent3 3 3 2" xfId="573" xr:uid="{00000000-0005-0000-0000-000000040000}"/>
    <cellStyle name="20% - Accent3 3 3 3" xfId="574" xr:uid="{00000000-0005-0000-0000-000001040000}"/>
    <cellStyle name="20% - Accent3 3 3 4" xfId="575" xr:uid="{00000000-0005-0000-0000-000002040000}"/>
    <cellStyle name="20% - Accent3 3 4" xfId="576" xr:uid="{00000000-0005-0000-0000-000003040000}"/>
    <cellStyle name="20% - Accent3 3 4 2" xfId="577" xr:uid="{00000000-0005-0000-0000-000004040000}"/>
    <cellStyle name="20% - Accent3 3 4 3" xfId="578" xr:uid="{00000000-0005-0000-0000-000005040000}"/>
    <cellStyle name="20% - Accent3 3 4 4" xfId="579" xr:uid="{00000000-0005-0000-0000-000006040000}"/>
    <cellStyle name="20% - Accent3 3 5" xfId="580" xr:uid="{00000000-0005-0000-0000-000007040000}"/>
    <cellStyle name="20% - Accent3 3 5 2" xfId="581" xr:uid="{00000000-0005-0000-0000-000008040000}"/>
    <cellStyle name="20% - Accent3 3 5 3" xfId="582" xr:uid="{00000000-0005-0000-0000-000009040000}"/>
    <cellStyle name="20% - Accent3 3 5 4" xfId="583" xr:uid="{00000000-0005-0000-0000-00000A040000}"/>
    <cellStyle name="20% - Accent3 3 6" xfId="584" xr:uid="{00000000-0005-0000-0000-00000B040000}"/>
    <cellStyle name="20% - Accent3 3 7" xfId="585" xr:uid="{00000000-0005-0000-0000-00000C040000}"/>
    <cellStyle name="20% - Accent3 3 8" xfId="586" xr:uid="{00000000-0005-0000-0000-00000D040000}"/>
    <cellStyle name="20% - Accent3 3 9" xfId="587" xr:uid="{00000000-0005-0000-0000-00000E040000}"/>
    <cellStyle name="20% - Accent3 3_Display" xfId="32706" xr:uid="{00000000-0005-0000-0000-00000F040000}"/>
    <cellStyle name="20% - Accent3 4" xfId="588" xr:uid="{00000000-0005-0000-0000-000010040000}"/>
    <cellStyle name="20% - Accent3 4 2" xfId="32707" xr:uid="{00000000-0005-0000-0000-000011040000}"/>
    <cellStyle name="20% - Accent3 4 3" xfId="32708" xr:uid="{00000000-0005-0000-0000-000012040000}"/>
    <cellStyle name="20% - Accent3 4_IR Diferido" xfId="42911" xr:uid="{00000000-0005-0000-0000-000013040000}"/>
    <cellStyle name="20% - Accent3 5" xfId="589" xr:uid="{00000000-0005-0000-0000-000014040000}"/>
    <cellStyle name="20% - Accent3 5 2" xfId="42912" xr:uid="{00000000-0005-0000-0000-000015040000}"/>
    <cellStyle name="20% - Accent3 5_IR Diferido" xfId="42913" xr:uid="{00000000-0005-0000-0000-000016040000}"/>
    <cellStyle name="20% - Accent3 6" xfId="590" xr:uid="{00000000-0005-0000-0000-000017040000}"/>
    <cellStyle name="20% - Accent3 7" xfId="591" xr:uid="{00000000-0005-0000-0000-000018040000}"/>
    <cellStyle name="20% - Accent3 8" xfId="592" xr:uid="{00000000-0005-0000-0000-000019040000}"/>
    <cellStyle name="20% - Accent3 9" xfId="593" xr:uid="{00000000-0005-0000-0000-00001A040000}"/>
    <cellStyle name="20% - Accent3_Capa" xfId="32299" xr:uid="{00000000-0005-0000-0000-00001B040000}"/>
    <cellStyle name="20% - Accent4" xfId="594" xr:uid="{00000000-0005-0000-0000-00001C040000}"/>
    <cellStyle name="20% - Accent4 10" xfId="595" xr:uid="{00000000-0005-0000-0000-00001D040000}"/>
    <cellStyle name="20% - Accent4 11" xfId="596" xr:uid="{00000000-0005-0000-0000-00001E040000}"/>
    <cellStyle name="20% - Accent4 12" xfId="597" xr:uid="{00000000-0005-0000-0000-00001F040000}"/>
    <cellStyle name="20% - Accent4 13" xfId="598" xr:uid="{00000000-0005-0000-0000-000020040000}"/>
    <cellStyle name="20% - Accent4 14" xfId="599" xr:uid="{00000000-0005-0000-0000-000021040000}"/>
    <cellStyle name="20% - Accent4 15" xfId="600" xr:uid="{00000000-0005-0000-0000-000022040000}"/>
    <cellStyle name="20% - Accent4 16" xfId="601" xr:uid="{00000000-0005-0000-0000-000023040000}"/>
    <cellStyle name="20% - Accent4 17" xfId="602" xr:uid="{00000000-0005-0000-0000-000024040000}"/>
    <cellStyle name="20% - Accent4 18" xfId="603" xr:uid="{00000000-0005-0000-0000-000025040000}"/>
    <cellStyle name="20% - Accent4 19" xfId="604" xr:uid="{00000000-0005-0000-0000-000026040000}"/>
    <cellStyle name="20% - Accent4 2" xfId="605" xr:uid="{00000000-0005-0000-0000-000027040000}"/>
    <cellStyle name="20% - Accent4 2 10" xfId="606" xr:uid="{00000000-0005-0000-0000-000028040000}"/>
    <cellStyle name="20% - Accent4 2 11" xfId="607" xr:uid="{00000000-0005-0000-0000-000029040000}"/>
    <cellStyle name="20% - Accent4 2 11 2" xfId="32709" xr:uid="{00000000-0005-0000-0000-00002A040000}"/>
    <cellStyle name="20% - Accent4 2 12" xfId="608" xr:uid="{00000000-0005-0000-0000-00002B040000}"/>
    <cellStyle name="20% - Accent4 2 12 2" xfId="32710" xr:uid="{00000000-0005-0000-0000-00002C040000}"/>
    <cellStyle name="20% - Accent4 2 12_COSAN SA - IFRS" xfId="42914" xr:uid="{00000000-0005-0000-0000-00002D040000}"/>
    <cellStyle name="20% - Accent4 2 13" xfId="32711" xr:uid="{00000000-0005-0000-0000-00002E040000}"/>
    <cellStyle name="20% - Accent4 2 14" xfId="32712" xr:uid="{00000000-0005-0000-0000-00002F040000}"/>
    <cellStyle name="20% - Accent4 2 15" xfId="32713" xr:uid="{00000000-0005-0000-0000-000030040000}"/>
    <cellStyle name="20% - Accent4 2 2" xfId="609" xr:uid="{00000000-0005-0000-0000-000031040000}"/>
    <cellStyle name="20% - Accent4 2 2 2" xfId="610" xr:uid="{00000000-0005-0000-0000-000032040000}"/>
    <cellStyle name="20% - Accent4 2 2 3" xfId="611" xr:uid="{00000000-0005-0000-0000-000033040000}"/>
    <cellStyle name="20% - Accent4 2 2 4" xfId="612" xr:uid="{00000000-0005-0000-0000-000034040000}"/>
    <cellStyle name="20% - Accent4 2 2 5" xfId="613" xr:uid="{00000000-0005-0000-0000-000035040000}"/>
    <cellStyle name="20% - Accent4 2 2 5 2" xfId="32714" xr:uid="{00000000-0005-0000-0000-000036040000}"/>
    <cellStyle name="20% - Accent4 2 2 6" xfId="32715" xr:uid="{00000000-0005-0000-0000-000037040000}"/>
    <cellStyle name="20% - Accent4 2 2_IR Diferido" xfId="42915" xr:uid="{00000000-0005-0000-0000-000038040000}"/>
    <cellStyle name="20% - Accent4 2 3" xfId="614" xr:uid="{00000000-0005-0000-0000-000039040000}"/>
    <cellStyle name="20% - Accent4 2 3 2" xfId="615" xr:uid="{00000000-0005-0000-0000-00003A040000}"/>
    <cellStyle name="20% - Accent4 2 3 3" xfId="616" xr:uid="{00000000-0005-0000-0000-00003B040000}"/>
    <cellStyle name="20% - Accent4 2 3 4" xfId="617" xr:uid="{00000000-0005-0000-0000-00003C040000}"/>
    <cellStyle name="20% - Accent4 2 3_IR Diferido" xfId="42916" xr:uid="{00000000-0005-0000-0000-00003D040000}"/>
    <cellStyle name="20% - Accent4 2 4" xfId="618" xr:uid="{00000000-0005-0000-0000-00003E040000}"/>
    <cellStyle name="20% - Accent4 2 4 2" xfId="619" xr:uid="{00000000-0005-0000-0000-00003F040000}"/>
    <cellStyle name="20% - Accent4 2 4 3" xfId="620" xr:uid="{00000000-0005-0000-0000-000040040000}"/>
    <cellStyle name="20% - Accent4 2 4 4" xfId="621" xr:uid="{00000000-0005-0000-0000-000041040000}"/>
    <cellStyle name="20% - Accent4 2 5" xfId="622" xr:uid="{00000000-0005-0000-0000-000042040000}"/>
    <cellStyle name="20% - Accent4 2 5 2" xfId="623" xr:uid="{00000000-0005-0000-0000-000043040000}"/>
    <cellStyle name="20% - Accent4 2 5 3" xfId="624" xr:uid="{00000000-0005-0000-0000-000044040000}"/>
    <cellStyle name="20% - Accent4 2 5 4" xfId="625" xr:uid="{00000000-0005-0000-0000-000045040000}"/>
    <cellStyle name="20% - Accent4 2 6" xfId="626" xr:uid="{00000000-0005-0000-0000-000046040000}"/>
    <cellStyle name="20% - Accent4 2 7" xfId="627" xr:uid="{00000000-0005-0000-0000-000047040000}"/>
    <cellStyle name="20% - Accent4 2 8" xfId="628" xr:uid="{00000000-0005-0000-0000-000048040000}"/>
    <cellStyle name="20% - Accent4 2 9" xfId="629" xr:uid="{00000000-0005-0000-0000-000049040000}"/>
    <cellStyle name="20% - Accent4 2_13-Endividamento" xfId="630" xr:uid="{00000000-0005-0000-0000-00004A040000}"/>
    <cellStyle name="20% - Accent4 20" xfId="631" xr:uid="{00000000-0005-0000-0000-00004B040000}"/>
    <cellStyle name="20% - Accent4 20 2" xfId="32716" xr:uid="{00000000-0005-0000-0000-00004C040000}"/>
    <cellStyle name="20% - Accent4 21" xfId="632" xr:uid="{00000000-0005-0000-0000-00004D040000}"/>
    <cellStyle name="20% - Accent4 21 2" xfId="32717" xr:uid="{00000000-0005-0000-0000-00004E040000}"/>
    <cellStyle name="20% - Accent4 21_COSAN SA - IFRS" xfId="42917" xr:uid="{00000000-0005-0000-0000-00004F040000}"/>
    <cellStyle name="20% - Accent4 22" xfId="633" xr:uid="{00000000-0005-0000-0000-000050040000}"/>
    <cellStyle name="20% - Accent4 22 2" xfId="32718" xr:uid="{00000000-0005-0000-0000-000051040000}"/>
    <cellStyle name="20% - Accent4 22 3" xfId="31908" xr:uid="{00000000-0005-0000-0000-000052040000}"/>
    <cellStyle name="20% - Accent4 22_P&amp;L" xfId="31909" xr:uid="{00000000-0005-0000-0000-000053040000}"/>
    <cellStyle name="20% - Accent4 23" xfId="32719" xr:uid="{00000000-0005-0000-0000-000054040000}"/>
    <cellStyle name="20% - Accent4 24" xfId="32720" xr:uid="{00000000-0005-0000-0000-000055040000}"/>
    <cellStyle name="20% - Accent4 25" xfId="32721" xr:uid="{00000000-0005-0000-0000-000056040000}"/>
    <cellStyle name="20% - Accent4 3" xfId="634" xr:uid="{00000000-0005-0000-0000-000057040000}"/>
    <cellStyle name="20% - Accent4 3 10" xfId="635" xr:uid="{00000000-0005-0000-0000-000058040000}"/>
    <cellStyle name="20% - Accent4 3 10 2" xfId="32722" xr:uid="{00000000-0005-0000-0000-000059040000}"/>
    <cellStyle name="20% - Accent4 3 11" xfId="32723" xr:uid="{00000000-0005-0000-0000-00005A040000}"/>
    <cellStyle name="20% - Accent4 3 12" xfId="32724" xr:uid="{00000000-0005-0000-0000-00005B040000}"/>
    <cellStyle name="20% - Accent4 3 13" xfId="32725" xr:uid="{00000000-0005-0000-0000-00005C040000}"/>
    <cellStyle name="20% - Accent4 3 14" xfId="32726" xr:uid="{00000000-0005-0000-0000-00005D040000}"/>
    <cellStyle name="20% - Accent4 3 2" xfId="636" xr:uid="{00000000-0005-0000-0000-00005E040000}"/>
    <cellStyle name="20% - Accent4 3 2 2" xfId="637" xr:uid="{00000000-0005-0000-0000-00005F040000}"/>
    <cellStyle name="20% - Accent4 3 2 3" xfId="638" xr:uid="{00000000-0005-0000-0000-000060040000}"/>
    <cellStyle name="20% - Accent4 3 2 4" xfId="639" xr:uid="{00000000-0005-0000-0000-000061040000}"/>
    <cellStyle name="20% - Accent4 3 2 5" xfId="32727" xr:uid="{00000000-0005-0000-0000-000062040000}"/>
    <cellStyle name="20% - Accent4 3 2 6" xfId="32728" xr:uid="{00000000-0005-0000-0000-000063040000}"/>
    <cellStyle name="20% - Accent4 3 2 7" xfId="32729" xr:uid="{00000000-0005-0000-0000-000064040000}"/>
    <cellStyle name="20% - Accent4 3 2_Display" xfId="32730" xr:uid="{00000000-0005-0000-0000-000065040000}"/>
    <cellStyle name="20% - Accent4 3 3" xfId="640" xr:uid="{00000000-0005-0000-0000-000066040000}"/>
    <cellStyle name="20% - Accent4 3 3 2" xfId="641" xr:uid="{00000000-0005-0000-0000-000067040000}"/>
    <cellStyle name="20% - Accent4 3 3 3" xfId="642" xr:uid="{00000000-0005-0000-0000-000068040000}"/>
    <cellStyle name="20% - Accent4 3 3 4" xfId="643" xr:uid="{00000000-0005-0000-0000-000069040000}"/>
    <cellStyle name="20% - Accent4 3 4" xfId="644" xr:uid="{00000000-0005-0000-0000-00006A040000}"/>
    <cellStyle name="20% - Accent4 3 4 2" xfId="645" xr:uid="{00000000-0005-0000-0000-00006B040000}"/>
    <cellStyle name="20% - Accent4 3 4 3" xfId="646" xr:uid="{00000000-0005-0000-0000-00006C040000}"/>
    <cellStyle name="20% - Accent4 3 4 4" xfId="647" xr:uid="{00000000-0005-0000-0000-00006D040000}"/>
    <cellStyle name="20% - Accent4 3 5" xfId="648" xr:uid="{00000000-0005-0000-0000-00006E040000}"/>
    <cellStyle name="20% - Accent4 3 5 2" xfId="649" xr:uid="{00000000-0005-0000-0000-00006F040000}"/>
    <cellStyle name="20% - Accent4 3 5 3" xfId="650" xr:uid="{00000000-0005-0000-0000-000070040000}"/>
    <cellStyle name="20% - Accent4 3 5 4" xfId="651" xr:uid="{00000000-0005-0000-0000-000071040000}"/>
    <cellStyle name="20% - Accent4 3 6" xfId="652" xr:uid="{00000000-0005-0000-0000-000072040000}"/>
    <cellStyle name="20% - Accent4 3 7" xfId="653" xr:uid="{00000000-0005-0000-0000-000073040000}"/>
    <cellStyle name="20% - Accent4 3 8" xfId="654" xr:uid="{00000000-0005-0000-0000-000074040000}"/>
    <cellStyle name="20% - Accent4 3 9" xfId="655" xr:uid="{00000000-0005-0000-0000-000075040000}"/>
    <cellStyle name="20% - Accent4 3_Display" xfId="32731" xr:uid="{00000000-0005-0000-0000-000076040000}"/>
    <cellStyle name="20% - Accent4 4" xfId="656" xr:uid="{00000000-0005-0000-0000-000077040000}"/>
    <cellStyle name="20% - Accent4 4 2" xfId="32732" xr:uid="{00000000-0005-0000-0000-000078040000}"/>
    <cellStyle name="20% - Accent4 4 3" xfId="32733" xr:uid="{00000000-0005-0000-0000-000079040000}"/>
    <cellStyle name="20% - Accent4 4_IR Diferido" xfId="42918" xr:uid="{00000000-0005-0000-0000-00007A040000}"/>
    <cellStyle name="20% - Accent4 5" xfId="657" xr:uid="{00000000-0005-0000-0000-00007B040000}"/>
    <cellStyle name="20% - Accent4 5 2" xfId="42919" xr:uid="{00000000-0005-0000-0000-00007C040000}"/>
    <cellStyle name="20% - Accent4 5_IR Diferido" xfId="42920" xr:uid="{00000000-0005-0000-0000-00007D040000}"/>
    <cellStyle name="20% - Accent4 6" xfId="658" xr:uid="{00000000-0005-0000-0000-00007E040000}"/>
    <cellStyle name="20% - Accent4 7" xfId="659" xr:uid="{00000000-0005-0000-0000-00007F040000}"/>
    <cellStyle name="20% - Accent4 8" xfId="660" xr:uid="{00000000-0005-0000-0000-000080040000}"/>
    <cellStyle name="20% - Accent4 9" xfId="661" xr:uid="{00000000-0005-0000-0000-000081040000}"/>
    <cellStyle name="20% - Accent4_Capa" xfId="32300" xr:uid="{00000000-0005-0000-0000-000082040000}"/>
    <cellStyle name="20% - Accent5" xfId="662" xr:uid="{00000000-0005-0000-0000-000083040000}"/>
    <cellStyle name="20% - Accent5 10" xfId="663" xr:uid="{00000000-0005-0000-0000-000084040000}"/>
    <cellStyle name="20% - Accent5 11" xfId="664" xr:uid="{00000000-0005-0000-0000-000085040000}"/>
    <cellStyle name="20% - Accent5 12" xfId="665" xr:uid="{00000000-0005-0000-0000-000086040000}"/>
    <cellStyle name="20% - Accent5 13" xfId="666" xr:uid="{00000000-0005-0000-0000-000087040000}"/>
    <cellStyle name="20% - Accent5 14" xfId="667" xr:uid="{00000000-0005-0000-0000-000088040000}"/>
    <cellStyle name="20% - Accent5 15" xfId="668" xr:uid="{00000000-0005-0000-0000-000089040000}"/>
    <cellStyle name="20% - Accent5 16" xfId="669" xr:uid="{00000000-0005-0000-0000-00008A040000}"/>
    <cellStyle name="20% - Accent5 17" xfId="670" xr:uid="{00000000-0005-0000-0000-00008B040000}"/>
    <cellStyle name="20% - Accent5 18" xfId="671" xr:uid="{00000000-0005-0000-0000-00008C040000}"/>
    <cellStyle name="20% - Accent5 19" xfId="672" xr:uid="{00000000-0005-0000-0000-00008D040000}"/>
    <cellStyle name="20% - Accent5 2" xfId="673" xr:uid="{00000000-0005-0000-0000-00008E040000}"/>
    <cellStyle name="20% - Accent5 2 10" xfId="674" xr:uid="{00000000-0005-0000-0000-00008F040000}"/>
    <cellStyle name="20% - Accent5 2 11" xfId="675" xr:uid="{00000000-0005-0000-0000-000090040000}"/>
    <cellStyle name="20% - Accent5 2 11 2" xfId="32734" xr:uid="{00000000-0005-0000-0000-000091040000}"/>
    <cellStyle name="20% - Accent5 2 12" xfId="676" xr:uid="{00000000-0005-0000-0000-000092040000}"/>
    <cellStyle name="20% - Accent5 2 12 2" xfId="32735" xr:uid="{00000000-0005-0000-0000-000093040000}"/>
    <cellStyle name="20% - Accent5 2 12_COSAN SA - IFRS" xfId="42921" xr:uid="{00000000-0005-0000-0000-000094040000}"/>
    <cellStyle name="20% - Accent5 2 13" xfId="32736" xr:uid="{00000000-0005-0000-0000-000095040000}"/>
    <cellStyle name="20% - Accent5 2 14" xfId="32737" xr:uid="{00000000-0005-0000-0000-000096040000}"/>
    <cellStyle name="20% - Accent5 2 15" xfId="32738" xr:uid="{00000000-0005-0000-0000-000097040000}"/>
    <cellStyle name="20% - Accent5 2 2" xfId="677" xr:uid="{00000000-0005-0000-0000-000098040000}"/>
    <cellStyle name="20% - Accent5 2 2 2" xfId="678" xr:uid="{00000000-0005-0000-0000-000099040000}"/>
    <cellStyle name="20% - Accent5 2 2 3" xfId="679" xr:uid="{00000000-0005-0000-0000-00009A040000}"/>
    <cellStyle name="20% - Accent5 2 2 4" xfId="680" xr:uid="{00000000-0005-0000-0000-00009B040000}"/>
    <cellStyle name="20% - Accent5 2 2 5" xfId="681" xr:uid="{00000000-0005-0000-0000-00009C040000}"/>
    <cellStyle name="20% - Accent5 2 2 5 2" xfId="32739" xr:uid="{00000000-0005-0000-0000-00009D040000}"/>
    <cellStyle name="20% - Accent5 2 2 6" xfId="32740" xr:uid="{00000000-0005-0000-0000-00009E040000}"/>
    <cellStyle name="20% - Accent5 2 2_IR Diferido" xfId="42922" xr:uid="{00000000-0005-0000-0000-00009F040000}"/>
    <cellStyle name="20% - Accent5 2 3" xfId="682" xr:uid="{00000000-0005-0000-0000-0000A0040000}"/>
    <cellStyle name="20% - Accent5 2 3 2" xfId="683" xr:uid="{00000000-0005-0000-0000-0000A1040000}"/>
    <cellStyle name="20% - Accent5 2 3 3" xfId="684" xr:uid="{00000000-0005-0000-0000-0000A2040000}"/>
    <cellStyle name="20% - Accent5 2 3 4" xfId="685" xr:uid="{00000000-0005-0000-0000-0000A3040000}"/>
    <cellStyle name="20% - Accent5 2 3_IR Diferido" xfId="42923" xr:uid="{00000000-0005-0000-0000-0000A4040000}"/>
    <cellStyle name="20% - Accent5 2 4" xfId="686" xr:uid="{00000000-0005-0000-0000-0000A5040000}"/>
    <cellStyle name="20% - Accent5 2 4 2" xfId="687" xr:uid="{00000000-0005-0000-0000-0000A6040000}"/>
    <cellStyle name="20% - Accent5 2 4 3" xfId="688" xr:uid="{00000000-0005-0000-0000-0000A7040000}"/>
    <cellStyle name="20% - Accent5 2 4 4" xfId="689" xr:uid="{00000000-0005-0000-0000-0000A8040000}"/>
    <cellStyle name="20% - Accent5 2 5" xfId="690" xr:uid="{00000000-0005-0000-0000-0000A9040000}"/>
    <cellStyle name="20% - Accent5 2 5 2" xfId="691" xr:uid="{00000000-0005-0000-0000-0000AA040000}"/>
    <cellStyle name="20% - Accent5 2 5 3" xfId="692" xr:uid="{00000000-0005-0000-0000-0000AB040000}"/>
    <cellStyle name="20% - Accent5 2 5 4" xfId="693" xr:uid="{00000000-0005-0000-0000-0000AC040000}"/>
    <cellStyle name="20% - Accent5 2 6" xfId="694" xr:uid="{00000000-0005-0000-0000-0000AD040000}"/>
    <cellStyle name="20% - Accent5 2 7" xfId="695" xr:uid="{00000000-0005-0000-0000-0000AE040000}"/>
    <cellStyle name="20% - Accent5 2 8" xfId="696" xr:uid="{00000000-0005-0000-0000-0000AF040000}"/>
    <cellStyle name="20% - Accent5 2 9" xfId="697" xr:uid="{00000000-0005-0000-0000-0000B0040000}"/>
    <cellStyle name="20% - Accent5 2_13-Endividamento" xfId="698" xr:uid="{00000000-0005-0000-0000-0000B1040000}"/>
    <cellStyle name="20% - Accent5 20" xfId="699" xr:uid="{00000000-0005-0000-0000-0000B2040000}"/>
    <cellStyle name="20% - Accent5 20 2" xfId="32741" xr:uid="{00000000-0005-0000-0000-0000B3040000}"/>
    <cellStyle name="20% - Accent5 21" xfId="700" xr:uid="{00000000-0005-0000-0000-0000B4040000}"/>
    <cellStyle name="20% - Accent5 21 2" xfId="32742" xr:uid="{00000000-0005-0000-0000-0000B5040000}"/>
    <cellStyle name="20% - Accent5 21_COSAN SA - IFRS" xfId="42924" xr:uid="{00000000-0005-0000-0000-0000B6040000}"/>
    <cellStyle name="20% - Accent5 22" xfId="701" xr:uid="{00000000-0005-0000-0000-0000B7040000}"/>
    <cellStyle name="20% - Accent5 22 2" xfId="32743" xr:uid="{00000000-0005-0000-0000-0000B8040000}"/>
    <cellStyle name="20% - Accent5 22 3" xfId="31910" xr:uid="{00000000-0005-0000-0000-0000B9040000}"/>
    <cellStyle name="20% - Accent5 22_P&amp;L" xfId="31911" xr:uid="{00000000-0005-0000-0000-0000BA040000}"/>
    <cellStyle name="20% - Accent5 23" xfId="32744" xr:uid="{00000000-0005-0000-0000-0000BB040000}"/>
    <cellStyle name="20% - Accent5 24" xfId="32745" xr:uid="{00000000-0005-0000-0000-0000BC040000}"/>
    <cellStyle name="20% - Accent5 25" xfId="32746" xr:uid="{00000000-0005-0000-0000-0000BD040000}"/>
    <cellStyle name="20% - Accent5 3" xfId="702" xr:uid="{00000000-0005-0000-0000-0000BE040000}"/>
    <cellStyle name="20% - Accent5 3 10" xfId="703" xr:uid="{00000000-0005-0000-0000-0000BF040000}"/>
    <cellStyle name="20% - Accent5 3 10 2" xfId="32747" xr:uid="{00000000-0005-0000-0000-0000C0040000}"/>
    <cellStyle name="20% - Accent5 3 11" xfId="32748" xr:uid="{00000000-0005-0000-0000-0000C1040000}"/>
    <cellStyle name="20% - Accent5 3 12" xfId="32749" xr:uid="{00000000-0005-0000-0000-0000C2040000}"/>
    <cellStyle name="20% - Accent5 3 13" xfId="32750" xr:uid="{00000000-0005-0000-0000-0000C3040000}"/>
    <cellStyle name="20% - Accent5 3 14" xfId="32751" xr:uid="{00000000-0005-0000-0000-0000C4040000}"/>
    <cellStyle name="20% - Accent5 3 2" xfId="704" xr:uid="{00000000-0005-0000-0000-0000C5040000}"/>
    <cellStyle name="20% - Accent5 3 2 2" xfId="705" xr:uid="{00000000-0005-0000-0000-0000C6040000}"/>
    <cellStyle name="20% - Accent5 3 2 3" xfId="706" xr:uid="{00000000-0005-0000-0000-0000C7040000}"/>
    <cellStyle name="20% - Accent5 3 2 4" xfId="707" xr:uid="{00000000-0005-0000-0000-0000C8040000}"/>
    <cellStyle name="20% - Accent5 3 2 5" xfId="32752" xr:uid="{00000000-0005-0000-0000-0000C9040000}"/>
    <cellStyle name="20% - Accent5 3 2 6" xfId="32753" xr:uid="{00000000-0005-0000-0000-0000CA040000}"/>
    <cellStyle name="20% - Accent5 3 2 7" xfId="32754" xr:uid="{00000000-0005-0000-0000-0000CB040000}"/>
    <cellStyle name="20% - Accent5 3 2_Display" xfId="32755" xr:uid="{00000000-0005-0000-0000-0000CC040000}"/>
    <cellStyle name="20% - Accent5 3 3" xfId="708" xr:uid="{00000000-0005-0000-0000-0000CD040000}"/>
    <cellStyle name="20% - Accent5 3 3 2" xfId="709" xr:uid="{00000000-0005-0000-0000-0000CE040000}"/>
    <cellStyle name="20% - Accent5 3 3 3" xfId="710" xr:uid="{00000000-0005-0000-0000-0000CF040000}"/>
    <cellStyle name="20% - Accent5 3 3 4" xfId="711" xr:uid="{00000000-0005-0000-0000-0000D0040000}"/>
    <cellStyle name="20% - Accent5 3 4" xfId="712" xr:uid="{00000000-0005-0000-0000-0000D1040000}"/>
    <cellStyle name="20% - Accent5 3 4 2" xfId="713" xr:uid="{00000000-0005-0000-0000-0000D2040000}"/>
    <cellStyle name="20% - Accent5 3 4 3" xfId="714" xr:uid="{00000000-0005-0000-0000-0000D3040000}"/>
    <cellStyle name="20% - Accent5 3 4 4" xfId="715" xr:uid="{00000000-0005-0000-0000-0000D4040000}"/>
    <cellStyle name="20% - Accent5 3 5" xfId="716" xr:uid="{00000000-0005-0000-0000-0000D5040000}"/>
    <cellStyle name="20% - Accent5 3 5 2" xfId="717" xr:uid="{00000000-0005-0000-0000-0000D6040000}"/>
    <cellStyle name="20% - Accent5 3 5 3" xfId="718" xr:uid="{00000000-0005-0000-0000-0000D7040000}"/>
    <cellStyle name="20% - Accent5 3 5 4" xfId="719" xr:uid="{00000000-0005-0000-0000-0000D8040000}"/>
    <cellStyle name="20% - Accent5 3 6" xfId="720" xr:uid="{00000000-0005-0000-0000-0000D9040000}"/>
    <cellStyle name="20% - Accent5 3 7" xfId="721" xr:uid="{00000000-0005-0000-0000-0000DA040000}"/>
    <cellStyle name="20% - Accent5 3 8" xfId="722" xr:uid="{00000000-0005-0000-0000-0000DB040000}"/>
    <cellStyle name="20% - Accent5 3 9" xfId="723" xr:uid="{00000000-0005-0000-0000-0000DC040000}"/>
    <cellStyle name="20% - Accent5 3_Display" xfId="32756" xr:uid="{00000000-0005-0000-0000-0000DD040000}"/>
    <cellStyle name="20% - Accent5 4" xfId="724" xr:uid="{00000000-0005-0000-0000-0000DE040000}"/>
    <cellStyle name="20% - Accent5 4 2" xfId="42925" xr:uid="{00000000-0005-0000-0000-0000DF040000}"/>
    <cellStyle name="20% - Accent5 4_IR Diferido" xfId="42926" xr:uid="{00000000-0005-0000-0000-0000E0040000}"/>
    <cellStyle name="20% - Accent5 5" xfId="725" xr:uid="{00000000-0005-0000-0000-0000E1040000}"/>
    <cellStyle name="20% - Accent5 5 2" xfId="42927" xr:uid="{00000000-0005-0000-0000-0000E2040000}"/>
    <cellStyle name="20% - Accent5 5_IR Diferido" xfId="42928" xr:uid="{00000000-0005-0000-0000-0000E3040000}"/>
    <cellStyle name="20% - Accent5 6" xfId="726" xr:uid="{00000000-0005-0000-0000-0000E4040000}"/>
    <cellStyle name="20% - Accent5 7" xfId="727" xr:uid="{00000000-0005-0000-0000-0000E5040000}"/>
    <cellStyle name="20% - Accent5 8" xfId="728" xr:uid="{00000000-0005-0000-0000-0000E6040000}"/>
    <cellStyle name="20% - Accent5 9" xfId="729" xr:uid="{00000000-0005-0000-0000-0000E7040000}"/>
    <cellStyle name="20% - Accent5_Capa" xfId="32301" xr:uid="{00000000-0005-0000-0000-0000E8040000}"/>
    <cellStyle name="20% - Accent6" xfId="730" xr:uid="{00000000-0005-0000-0000-0000E9040000}"/>
    <cellStyle name="20% - Accent6 10" xfId="731" xr:uid="{00000000-0005-0000-0000-0000EA040000}"/>
    <cellStyle name="20% - Accent6 11" xfId="732" xr:uid="{00000000-0005-0000-0000-0000EB040000}"/>
    <cellStyle name="20% - Accent6 12" xfId="733" xr:uid="{00000000-0005-0000-0000-0000EC040000}"/>
    <cellStyle name="20% - Accent6 13" xfId="734" xr:uid="{00000000-0005-0000-0000-0000ED040000}"/>
    <cellStyle name="20% - Accent6 14" xfId="735" xr:uid="{00000000-0005-0000-0000-0000EE040000}"/>
    <cellStyle name="20% - Accent6 15" xfId="736" xr:uid="{00000000-0005-0000-0000-0000EF040000}"/>
    <cellStyle name="20% - Accent6 16" xfId="737" xr:uid="{00000000-0005-0000-0000-0000F0040000}"/>
    <cellStyle name="20% - Accent6 17" xfId="738" xr:uid="{00000000-0005-0000-0000-0000F1040000}"/>
    <cellStyle name="20% - Accent6 18" xfId="739" xr:uid="{00000000-0005-0000-0000-0000F2040000}"/>
    <cellStyle name="20% - Accent6 19" xfId="740" xr:uid="{00000000-0005-0000-0000-0000F3040000}"/>
    <cellStyle name="20% - Accent6 2" xfId="741" xr:uid="{00000000-0005-0000-0000-0000F4040000}"/>
    <cellStyle name="20% - Accent6 2 10" xfId="742" xr:uid="{00000000-0005-0000-0000-0000F5040000}"/>
    <cellStyle name="20% - Accent6 2 11" xfId="743" xr:uid="{00000000-0005-0000-0000-0000F6040000}"/>
    <cellStyle name="20% - Accent6 2 11 2" xfId="32757" xr:uid="{00000000-0005-0000-0000-0000F7040000}"/>
    <cellStyle name="20% - Accent6 2 12" xfId="744" xr:uid="{00000000-0005-0000-0000-0000F8040000}"/>
    <cellStyle name="20% - Accent6 2 12 2" xfId="32758" xr:uid="{00000000-0005-0000-0000-0000F9040000}"/>
    <cellStyle name="20% - Accent6 2 12_COSAN SA - IFRS" xfId="42929" xr:uid="{00000000-0005-0000-0000-0000FA040000}"/>
    <cellStyle name="20% - Accent6 2 13" xfId="32759" xr:uid="{00000000-0005-0000-0000-0000FB040000}"/>
    <cellStyle name="20% - Accent6 2 14" xfId="32760" xr:uid="{00000000-0005-0000-0000-0000FC040000}"/>
    <cellStyle name="20% - Accent6 2 15" xfId="32761" xr:uid="{00000000-0005-0000-0000-0000FD040000}"/>
    <cellStyle name="20% - Accent6 2 2" xfId="745" xr:uid="{00000000-0005-0000-0000-0000FE040000}"/>
    <cellStyle name="20% - Accent6 2 2 2" xfId="746" xr:uid="{00000000-0005-0000-0000-0000FF040000}"/>
    <cellStyle name="20% - Accent6 2 2 3" xfId="747" xr:uid="{00000000-0005-0000-0000-000000050000}"/>
    <cellStyle name="20% - Accent6 2 2 4" xfId="748" xr:uid="{00000000-0005-0000-0000-000001050000}"/>
    <cellStyle name="20% - Accent6 2 2 5" xfId="749" xr:uid="{00000000-0005-0000-0000-000002050000}"/>
    <cellStyle name="20% - Accent6 2 2 5 2" xfId="32762" xr:uid="{00000000-0005-0000-0000-000003050000}"/>
    <cellStyle name="20% - Accent6 2 2 6" xfId="32763" xr:uid="{00000000-0005-0000-0000-000004050000}"/>
    <cellStyle name="20% - Accent6 2 2_IR Diferido" xfId="42930" xr:uid="{00000000-0005-0000-0000-000005050000}"/>
    <cellStyle name="20% - Accent6 2 3" xfId="750" xr:uid="{00000000-0005-0000-0000-000006050000}"/>
    <cellStyle name="20% - Accent6 2 3 2" xfId="751" xr:uid="{00000000-0005-0000-0000-000007050000}"/>
    <cellStyle name="20% - Accent6 2 3 3" xfId="752" xr:uid="{00000000-0005-0000-0000-000008050000}"/>
    <cellStyle name="20% - Accent6 2 3 4" xfId="753" xr:uid="{00000000-0005-0000-0000-000009050000}"/>
    <cellStyle name="20% - Accent6 2 3_IR Diferido" xfId="42931" xr:uid="{00000000-0005-0000-0000-00000A050000}"/>
    <cellStyle name="20% - Accent6 2 4" xfId="754" xr:uid="{00000000-0005-0000-0000-00000B050000}"/>
    <cellStyle name="20% - Accent6 2 4 2" xfId="755" xr:uid="{00000000-0005-0000-0000-00000C050000}"/>
    <cellStyle name="20% - Accent6 2 4 3" xfId="756" xr:uid="{00000000-0005-0000-0000-00000D050000}"/>
    <cellStyle name="20% - Accent6 2 4 4" xfId="757" xr:uid="{00000000-0005-0000-0000-00000E050000}"/>
    <cellStyle name="20% - Accent6 2 5" xfId="758" xr:uid="{00000000-0005-0000-0000-00000F050000}"/>
    <cellStyle name="20% - Accent6 2 5 2" xfId="759" xr:uid="{00000000-0005-0000-0000-000010050000}"/>
    <cellStyle name="20% - Accent6 2 5 3" xfId="760" xr:uid="{00000000-0005-0000-0000-000011050000}"/>
    <cellStyle name="20% - Accent6 2 5 4" xfId="761" xr:uid="{00000000-0005-0000-0000-000012050000}"/>
    <cellStyle name="20% - Accent6 2 6" xfId="762" xr:uid="{00000000-0005-0000-0000-000013050000}"/>
    <cellStyle name="20% - Accent6 2 7" xfId="763" xr:uid="{00000000-0005-0000-0000-000014050000}"/>
    <cellStyle name="20% - Accent6 2 8" xfId="764" xr:uid="{00000000-0005-0000-0000-000015050000}"/>
    <cellStyle name="20% - Accent6 2 9" xfId="765" xr:uid="{00000000-0005-0000-0000-000016050000}"/>
    <cellStyle name="20% - Accent6 2_13-Endividamento" xfId="766" xr:uid="{00000000-0005-0000-0000-000017050000}"/>
    <cellStyle name="20% - Accent6 20" xfId="767" xr:uid="{00000000-0005-0000-0000-000018050000}"/>
    <cellStyle name="20% - Accent6 20 2" xfId="32764" xr:uid="{00000000-0005-0000-0000-000019050000}"/>
    <cellStyle name="20% - Accent6 21" xfId="768" xr:uid="{00000000-0005-0000-0000-00001A050000}"/>
    <cellStyle name="20% - Accent6 21 2" xfId="32765" xr:uid="{00000000-0005-0000-0000-00001B050000}"/>
    <cellStyle name="20% - Accent6 21_COSAN SA - IFRS" xfId="42932" xr:uid="{00000000-0005-0000-0000-00001C050000}"/>
    <cellStyle name="20% - Accent6 22" xfId="769" xr:uid="{00000000-0005-0000-0000-00001D050000}"/>
    <cellStyle name="20% - Accent6 22 2" xfId="32766" xr:uid="{00000000-0005-0000-0000-00001E050000}"/>
    <cellStyle name="20% - Accent6 22 3" xfId="31912" xr:uid="{00000000-0005-0000-0000-00001F050000}"/>
    <cellStyle name="20% - Accent6 22_P&amp;L" xfId="31913" xr:uid="{00000000-0005-0000-0000-000020050000}"/>
    <cellStyle name="20% - Accent6 23" xfId="32767" xr:uid="{00000000-0005-0000-0000-000021050000}"/>
    <cellStyle name="20% - Accent6 24" xfId="32768" xr:uid="{00000000-0005-0000-0000-000022050000}"/>
    <cellStyle name="20% - Accent6 25" xfId="32769" xr:uid="{00000000-0005-0000-0000-000023050000}"/>
    <cellStyle name="20% - Accent6 3" xfId="770" xr:uid="{00000000-0005-0000-0000-000024050000}"/>
    <cellStyle name="20% - Accent6 3 10" xfId="771" xr:uid="{00000000-0005-0000-0000-000025050000}"/>
    <cellStyle name="20% - Accent6 3 10 2" xfId="32770" xr:uid="{00000000-0005-0000-0000-000026050000}"/>
    <cellStyle name="20% - Accent6 3 11" xfId="32771" xr:uid="{00000000-0005-0000-0000-000027050000}"/>
    <cellStyle name="20% - Accent6 3 12" xfId="32772" xr:uid="{00000000-0005-0000-0000-000028050000}"/>
    <cellStyle name="20% - Accent6 3 2" xfId="772" xr:uid="{00000000-0005-0000-0000-000029050000}"/>
    <cellStyle name="20% - Accent6 3 2 2" xfId="773" xr:uid="{00000000-0005-0000-0000-00002A050000}"/>
    <cellStyle name="20% - Accent6 3 2 3" xfId="774" xr:uid="{00000000-0005-0000-0000-00002B050000}"/>
    <cellStyle name="20% - Accent6 3 2 4" xfId="775" xr:uid="{00000000-0005-0000-0000-00002C050000}"/>
    <cellStyle name="20% - Accent6 3 2_IR Diferido" xfId="42933" xr:uid="{00000000-0005-0000-0000-00002D050000}"/>
    <cellStyle name="20% - Accent6 3 3" xfId="776" xr:uid="{00000000-0005-0000-0000-00002E050000}"/>
    <cellStyle name="20% - Accent6 3 3 2" xfId="777" xr:uid="{00000000-0005-0000-0000-00002F050000}"/>
    <cellStyle name="20% - Accent6 3 3 3" xfId="778" xr:uid="{00000000-0005-0000-0000-000030050000}"/>
    <cellStyle name="20% - Accent6 3 3 4" xfId="779" xr:uid="{00000000-0005-0000-0000-000031050000}"/>
    <cellStyle name="20% - Accent6 3 4" xfId="780" xr:uid="{00000000-0005-0000-0000-000032050000}"/>
    <cellStyle name="20% - Accent6 3 4 2" xfId="781" xr:uid="{00000000-0005-0000-0000-000033050000}"/>
    <cellStyle name="20% - Accent6 3 4 3" xfId="782" xr:uid="{00000000-0005-0000-0000-000034050000}"/>
    <cellStyle name="20% - Accent6 3 4 4" xfId="783" xr:uid="{00000000-0005-0000-0000-000035050000}"/>
    <cellStyle name="20% - Accent6 3 5" xfId="784" xr:uid="{00000000-0005-0000-0000-000036050000}"/>
    <cellStyle name="20% - Accent6 3 5 2" xfId="785" xr:uid="{00000000-0005-0000-0000-000037050000}"/>
    <cellStyle name="20% - Accent6 3 5 3" xfId="786" xr:uid="{00000000-0005-0000-0000-000038050000}"/>
    <cellStyle name="20% - Accent6 3 5 4" xfId="787" xr:uid="{00000000-0005-0000-0000-000039050000}"/>
    <cellStyle name="20% - Accent6 3 6" xfId="788" xr:uid="{00000000-0005-0000-0000-00003A050000}"/>
    <cellStyle name="20% - Accent6 3 7" xfId="789" xr:uid="{00000000-0005-0000-0000-00003B050000}"/>
    <cellStyle name="20% - Accent6 3 8" xfId="790" xr:uid="{00000000-0005-0000-0000-00003C050000}"/>
    <cellStyle name="20% - Accent6 3 9" xfId="791" xr:uid="{00000000-0005-0000-0000-00003D050000}"/>
    <cellStyle name="20% - Accent6 3_IR Diferido" xfId="42934" xr:uid="{00000000-0005-0000-0000-00003E050000}"/>
    <cellStyle name="20% - Accent6 4" xfId="792" xr:uid="{00000000-0005-0000-0000-00003F050000}"/>
    <cellStyle name="20% - Accent6 4 2" xfId="32773" xr:uid="{00000000-0005-0000-0000-000040050000}"/>
    <cellStyle name="20% - Accent6 4 3" xfId="32774" xr:uid="{00000000-0005-0000-0000-000041050000}"/>
    <cellStyle name="20% - Accent6 4_IR Diferido" xfId="42935" xr:uid="{00000000-0005-0000-0000-000042050000}"/>
    <cellStyle name="20% - Accent6 5" xfId="793" xr:uid="{00000000-0005-0000-0000-000043050000}"/>
    <cellStyle name="20% - Accent6 5 2" xfId="42936" xr:uid="{00000000-0005-0000-0000-000044050000}"/>
    <cellStyle name="20% - Accent6 5_IR Diferido" xfId="42937" xr:uid="{00000000-0005-0000-0000-000045050000}"/>
    <cellStyle name="20% - Accent6 6" xfId="794" xr:uid="{00000000-0005-0000-0000-000046050000}"/>
    <cellStyle name="20% - Accent6 7" xfId="795" xr:uid="{00000000-0005-0000-0000-000047050000}"/>
    <cellStyle name="20% - Accent6 8" xfId="796" xr:uid="{00000000-0005-0000-0000-000048050000}"/>
    <cellStyle name="20% - Accent6 9" xfId="797" xr:uid="{00000000-0005-0000-0000-000049050000}"/>
    <cellStyle name="20% - Accent6_Capa" xfId="32302" xr:uid="{00000000-0005-0000-0000-00004A050000}"/>
    <cellStyle name="20% - Cor1" xfId="32775" xr:uid="{00000000-0005-0000-0000-00004B050000}"/>
    <cellStyle name="20% - Cor2" xfId="32776" xr:uid="{00000000-0005-0000-0000-00004C050000}"/>
    <cellStyle name="20% - Cor3" xfId="32777" xr:uid="{00000000-0005-0000-0000-00004D050000}"/>
    <cellStyle name="20% - Cor4" xfId="32778" xr:uid="{00000000-0005-0000-0000-00004E050000}"/>
    <cellStyle name="20% - Cor5" xfId="32779" xr:uid="{00000000-0005-0000-0000-00004F050000}"/>
    <cellStyle name="20% - Cor6" xfId="32780" xr:uid="{00000000-0005-0000-0000-000050050000}"/>
    <cellStyle name="20% - Ênfase1" xfId="60012" xr:uid="{B9339F7D-E518-49CE-83D0-6ECDE5754CF5}"/>
    <cellStyle name="20% - Ênfase1 10" xfId="798" xr:uid="{00000000-0005-0000-0000-000051050000}"/>
    <cellStyle name="20% - Ênfase1 10 2" xfId="42938" xr:uid="{00000000-0005-0000-0000-000052050000}"/>
    <cellStyle name="20% - Ênfase1 10_BP - Raízen Combustíveis" xfId="42939" xr:uid="{00000000-0005-0000-0000-000053050000}"/>
    <cellStyle name="20% - Ênfase1 11" xfId="32781" xr:uid="{00000000-0005-0000-0000-000054050000}"/>
    <cellStyle name="20% - Ênfase1 11 2" xfId="32782" xr:uid="{00000000-0005-0000-0000-000055050000}"/>
    <cellStyle name="20% - Ênfase1 11_Maio-2012" xfId="42940" xr:uid="{00000000-0005-0000-0000-000056050000}"/>
    <cellStyle name="20% - Ênfase1 12" xfId="32783" xr:uid="{00000000-0005-0000-0000-000057050000}"/>
    <cellStyle name="20% - Ênfase1 12 2" xfId="42941" xr:uid="{00000000-0005-0000-0000-000058050000}"/>
    <cellStyle name="20% - Ênfase1 12_Maio-2012" xfId="42942" xr:uid="{00000000-0005-0000-0000-000059050000}"/>
    <cellStyle name="20% - Ênfase1 13" xfId="32784" xr:uid="{00000000-0005-0000-0000-00005A050000}"/>
    <cellStyle name="20% - Ênfase1 13 2" xfId="42943" xr:uid="{00000000-0005-0000-0000-00005B050000}"/>
    <cellStyle name="20% - Ênfase1 13_Maio-2012" xfId="42944" xr:uid="{00000000-0005-0000-0000-00005C050000}"/>
    <cellStyle name="20% - Ênfase1 14" xfId="32785" xr:uid="{00000000-0005-0000-0000-00005D050000}"/>
    <cellStyle name="20% - Ênfase1 14 2" xfId="42945" xr:uid="{00000000-0005-0000-0000-00005E050000}"/>
    <cellStyle name="20% - Ênfase1 14_Maio-2012" xfId="42946" xr:uid="{00000000-0005-0000-0000-00005F050000}"/>
    <cellStyle name="20% - Ênfase1 15" xfId="32786" xr:uid="{00000000-0005-0000-0000-000060050000}"/>
    <cellStyle name="20% - Ênfase1 15 2" xfId="42947" xr:uid="{00000000-0005-0000-0000-000061050000}"/>
    <cellStyle name="20% - Ênfase1 15_Maio-2012" xfId="42948" xr:uid="{00000000-0005-0000-0000-000062050000}"/>
    <cellStyle name="20% - Ênfase1 16" xfId="32787" xr:uid="{00000000-0005-0000-0000-000063050000}"/>
    <cellStyle name="20% - Ênfase1 16 2" xfId="42949" xr:uid="{00000000-0005-0000-0000-000064050000}"/>
    <cellStyle name="20% - Ênfase1 16_Maio-2012" xfId="42950" xr:uid="{00000000-0005-0000-0000-000065050000}"/>
    <cellStyle name="20% - Ênfase1 17" xfId="32788" xr:uid="{00000000-0005-0000-0000-000066050000}"/>
    <cellStyle name="20% - Ênfase1 17 2" xfId="42951" xr:uid="{00000000-0005-0000-0000-000067050000}"/>
    <cellStyle name="20% - Ênfase1 17_Maio-2012" xfId="42952" xr:uid="{00000000-0005-0000-0000-000068050000}"/>
    <cellStyle name="20% - Ênfase1 18" xfId="32789" xr:uid="{00000000-0005-0000-0000-000069050000}"/>
    <cellStyle name="20% - Ênfase1 18 2" xfId="42953" xr:uid="{00000000-0005-0000-0000-00006A050000}"/>
    <cellStyle name="20% - Ênfase1 18_Maio-2012" xfId="42954" xr:uid="{00000000-0005-0000-0000-00006B050000}"/>
    <cellStyle name="20% - Ênfase1 19" xfId="32790" xr:uid="{00000000-0005-0000-0000-00006C050000}"/>
    <cellStyle name="20% - Ênfase1 19 2" xfId="42955" xr:uid="{00000000-0005-0000-0000-00006D050000}"/>
    <cellStyle name="20% - Ênfase1 19_Maio-2012" xfId="42956" xr:uid="{00000000-0005-0000-0000-00006E050000}"/>
    <cellStyle name="20% - Ênfase1 2" xfId="799" xr:uid="{00000000-0005-0000-0000-00006F050000}"/>
    <cellStyle name="20% - Ênfase1 2 10" xfId="800" xr:uid="{00000000-0005-0000-0000-000070050000}"/>
    <cellStyle name="20% - Ênfase1 2 10 2" xfId="32791" xr:uid="{00000000-0005-0000-0000-000071050000}"/>
    <cellStyle name="20% - Ênfase1 2 11" xfId="801" xr:uid="{00000000-0005-0000-0000-000072050000}"/>
    <cellStyle name="20% - Ênfase1 2 12" xfId="32792" xr:uid="{00000000-0005-0000-0000-000073050000}"/>
    <cellStyle name="20% - Ênfase1 2 13" xfId="32793" xr:uid="{00000000-0005-0000-0000-000074050000}"/>
    <cellStyle name="20% - Ênfase1 2 2" xfId="802" xr:uid="{00000000-0005-0000-0000-000075050000}"/>
    <cellStyle name="20% - Ênfase1 2 2 2" xfId="803" xr:uid="{00000000-0005-0000-0000-000076050000}"/>
    <cellStyle name="20% - Ênfase1 2 2 2 2" xfId="32794" xr:uid="{00000000-0005-0000-0000-000077050000}"/>
    <cellStyle name="20% - Ênfase1 2 2 2 3" xfId="32795" xr:uid="{00000000-0005-0000-0000-000078050000}"/>
    <cellStyle name="20% - Ênfase1 2 2 2 4" xfId="32796" xr:uid="{00000000-0005-0000-0000-000079050000}"/>
    <cellStyle name="20% - Ênfase1 2 2 3" xfId="804" xr:uid="{00000000-0005-0000-0000-00007A050000}"/>
    <cellStyle name="20% - Ênfase1 2 2 3 2" xfId="32797" xr:uid="{00000000-0005-0000-0000-00007B050000}"/>
    <cellStyle name="20% - Ênfase1 2 2 4" xfId="805" xr:uid="{00000000-0005-0000-0000-00007C050000}"/>
    <cellStyle name="20% - Ênfase1 2 2 4 2" xfId="32798" xr:uid="{00000000-0005-0000-0000-00007D050000}"/>
    <cellStyle name="20% - Ênfase1 2 2 4_COSAN SA - IFRS" xfId="42957" xr:uid="{00000000-0005-0000-0000-00007E050000}"/>
    <cellStyle name="20% - Ênfase1 2 2 5" xfId="32799" xr:uid="{00000000-0005-0000-0000-00007F050000}"/>
    <cellStyle name="20% - Ênfase1 2 2 6" xfId="32800" xr:uid="{00000000-0005-0000-0000-000080050000}"/>
    <cellStyle name="20% - Ênfase1 2 2 7" xfId="32801" xr:uid="{00000000-0005-0000-0000-000081050000}"/>
    <cellStyle name="20% - Ênfase1 2 2_13-Endividamento" xfId="806" xr:uid="{00000000-0005-0000-0000-000082050000}"/>
    <cellStyle name="20% - Ênfase1 2 3" xfId="807" xr:uid="{00000000-0005-0000-0000-000083050000}"/>
    <cellStyle name="20% - Ênfase1 2 3 2" xfId="32802" xr:uid="{00000000-0005-0000-0000-000084050000}"/>
    <cellStyle name="20% - Ênfase1 2 3 3" xfId="32803" xr:uid="{00000000-0005-0000-0000-000085050000}"/>
    <cellStyle name="20% - Ênfase1 2 3 4" xfId="32804" xr:uid="{00000000-0005-0000-0000-000086050000}"/>
    <cellStyle name="20% - Ênfase1 2 3_Display" xfId="32805" xr:uid="{00000000-0005-0000-0000-000087050000}"/>
    <cellStyle name="20% - Ênfase1 2 4" xfId="808" xr:uid="{00000000-0005-0000-0000-000088050000}"/>
    <cellStyle name="20% - Ênfase1 2 4 2" xfId="32806" xr:uid="{00000000-0005-0000-0000-000089050000}"/>
    <cellStyle name="20% - Ênfase1 2 4 3" xfId="32807" xr:uid="{00000000-0005-0000-0000-00008A050000}"/>
    <cellStyle name="20% - Ênfase1 2 4 4" xfId="32808" xr:uid="{00000000-0005-0000-0000-00008B050000}"/>
    <cellStyle name="20% - Ênfase1 2 5" xfId="809" xr:uid="{00000000-0005-0000-0000-00008C050000}"/>
    <cellStyle name="20% - Ênfase1 2 5 2" xfId="32809" xr:uid="{00000000-0005-0000-0000-00008D050000}"/>
    <cellStyle name="20% - Ênfase1 2 5 3" xfId="32810" xr:uid="{00000000-0005-0000-0000-00008E050000}"/>
    <cellStyle name="20% - Ênfase1 2 5 4" xfId="32811" xr:uid="{00000000-0005-0000-0000-00008F050000}"/>
    <cellStyle name="20% - Ênfase1 2 5_Display" xfId="32812" xr:uid="{00000000-0005-0000-0000-000090050000}"/>
    <cellStyle name="20% - Ênfase1 2 6" xfId="810" xr:uid="{00000000-0005-0000-0000-000091050000}"/>
    <cellStyle name="20% - Ênfase1 2 6 2" xfId="32813" xr:uid="{00000000-0005-0000-0000-000092050000}"/>
    <cellStyle name="20% - Ênfase1 2 6 3" xfId="32814" xr:uid="{00000000-0005-0000-0000-000093050000}"/>
    <cellStyle name="20% - Ênfase1 2 6_Plan2" xfId="32815" xr:uid="{00000000-0005-0000-0000-000094050000}"/>
    <cellStyle name="20% - Ênfase1 2 7" xfId="811" xr:uid="{00000000-0005-0000-0000-000095050000}"/>
    <cellStyle name="20% - Ênfase1 2 7 2" xfId="32816" xr:uid="{00000000-0005-0000-0000-000096050000}"/>
    <cellStyle name="20% - Ênfase1 2 8" xfId="812" xr:uid="{00000000-0005-0000-0000-000097050000}"/>
    <cellStyle name="20% - Ênfase1 2 8 2" xfId="32817" xr:uid="{00000000-0005-0000-0000-000098050000}"/>
    <cellStyle name="20% - Ênfase1 2 8_COSAN SA - IFRS" xfId="42958" xr:uid="{00000000-0005-0000-0000-000099050000}"/>
    <cellStyle name="20% - Ênfase1 2 9" xfId="813" xr:uid="{00000000-0005-0000-0000-00009A050000}"/>
    <cellStyle name="20% - Ênfase1 2 9 2" xfId="32818" xr:uid="{00000000-0005-0000-0000-00009B050000}"/>
    <cellStyle name="20% - Ênfase1 2_1.1 - Apuração IRPJ_CSLL - 2100 - 2012_MAI_V1" xfId="42959" xr:uid="{00000000-0005-0000-0000-00009C050000}"/>
    <cellStyle name="20% - Ênfase1 20" xfId="32819" xr:uid="{00000000-0005-0000-0000-00009D050000}"/>
    <cellStyle name="20% - Ênfase1 20 2" xfId="42960" xr:uid="{00000000-0005-0000-0000-00009E050000}"/>
    <cellStyle name="20% - Ênfase1 20_Maio-2012" xfId="42961" xr:uid="{00000000-0005-0000-0000-00009F050000}"/>
    <cellStyle name="20% - Ênfase1 21" xfId="32820" xr:uid="{00000000-0005-0000-0000-0000A0050000}"/>
    <cellStyle name="20% - Ênfase1 21 2" xfId="42962" xr:uid="{00000000-0005-0000-0000-0000A1050000}"/>
    <cellStyle name="20% - Ênfase1 21_Maio-2012" xfId="42963" xr:uid="{00000000-0005-0000-0000-0000A2050000}"/>
    <cellStyle name="20% - Ênfase1 22" xfId="32821" xr:uid="{00000000-0005-0000-0000-0000A3050000}"/>
    <cellStyle name="20% - Ênfase1 22 2" xfId="42964" xr:uid="{00000000-0005-0000-0000-0000A4050000}"/>
    <cellStyle name="20% - Ênfase1 22_Maio-2012" xfId="42965" xr:uid="{00000000-0005-0000-0000-0000A5050000}"/>
    <cellStyle name="20% - Ênfase1 23" xfId="32822" xr:uid="{00000000-0005-0000-0000-0000A6050000}"/>
    <cellStyle name="20% - Ênfase1 23 2" xfId="42966" xr:uid="{00000000-0005-0000-0000-0000A7050000}"/>
    <cellStyle name="20% - Ênfase1 23_Maio-2012" xfId="42967" xr:uid="{00000000-0005-0000-0000-0000A8050000}"/>
    <cellStyle name="20% - Ênfase1 24" xfId="32823" xr:uid="{00000000-0005-0000-0000-0000A9050000}"/>
    <cellStyle name="20% - Ênfase1 24 2" xfId="42968" xr:uid="{00000000-0005-0000-0000-0000AA050000}"/>
    <cellStyle name="20% - Ênfase1 24_Maio-2012" xfId="42969" xr:uid="{00000000-0005-0000-0000-0000AB050000}"/>
    <cellStyle name="20% - Ênfase1 25" xfId="32824" xr:uid="{00000000-0005-0000-0000-0000AC050000}"/>
    <cellStyle name="20% - Ênfase1 25 2" xfId="42970" xr:uid="{00000000-0005-0000-0000-0000AD050000}"/>
    <cellStyle name="20% - Ênfase1 25_Maio-2012" xfId="42971" xr:uid="{00000000-0005-0000-0000-0000AE050000}"/>
    <cellStyle name="20% - Ênfase1 26" xfId="32825" xr:uid="{00000000-0005-0000-0000-0000AF050000}"/>
    <cellStyle name="20% - Ênfase1 26 2" xfId="42972" xr:uid="{00000000-0005-0000-0000-0000B0050000}"/>
    <cellStyle name="20% - Ênfase1 26_Maio-2012" xfId="42973" xr:uid="{00000000-0005-0000-0000-0000B1050000}"/>
    <cellStyle name="20% - Ênfase1 27" xfId="32826" xr:uid="{00000000-0005-0000-0000-0000B2050000}"/>
    <cellStyle name="20% - Ênfase1 27 2" xfId="42974" xr:uid="{00000000-0005-0000-0000-0000B3050000}"/>
    <cellStyle name="20% - Ênfase1 27_Maio-2012" xfId="42975" xr:uid="{00000000-0005-0000-0000-0000B4050000}"/>
    <cellStyle name="20% - Ênfase1 28" xfId="32827" xr:uid="{00000000-0005-0000-0000-0000B5050000}"/>
    <cellStyle name="20% - Ênfase1 28 2" xfId="42976" xr:uid="{00000000-0005-0000-0000-0000B6050000}"/>
    <cellStyle name="20% - Ênfase1 28_Maio-2012" xfId="42977" xr:uid="{00000000-0005-0000-0000-0000B7050000}"/>
    <cellStyle name="20% - Ênfase1 29" xfId="32828" xr:uid="{00000000-0005-0000-0000-0000B8050000}"/>
    <cellStyle name="20% - Ênfase1 29 2" xfId="42978" xr:uid="{00000000-0005-0000-0000-0000B9050000}"/>
    <cellStyle name="20% - Ênfase1 29_Maio-2012" xfId="42979" xr:uid="{00000000-0005-0000-0000-0000BA050000}"/>
    <cellStyle name="20% - Ênfase1 3" xfId="814" xr:uid="{00000000-0005-0000-0000-0000BB050000}"/>
    <cellStyle name="20% - Ênfase1 3 2" xfId="815" xr:uid="{00000000-0005-0000-0000-0000BC050000}"/>
    <cellStyle name="20% - Ênfase1 3 2 2" xfId="816" xr:uid="{00000000-0005-0000-0000-0000BD050000}"/>
    <cellStyle name="20% - Ênfase1 3 2 2 2" xfId="32829" xr:uid="{00000000-0005-0000-0000-0000BE050000}"/>
    <cellStyle name="20% - Ênfase1 3 2 2 3" xfId="32830" xr:uid="{00000000-0005-0000-0000-0000BF050000}"/>
    <cellStyle name="20% - Ênfase1 3 2 2 4" xfId="32831" xr:uid="{00000000-0005-0000-0000-0000C0050000}"/>
    <cellStyle name="20% - Ênfase1 3 2 3" xfId="817" xr:uid="{00000000-0005-0000-0000-0000C1050000}"/>
    <cellStyle name="20% - Ênfase1 3 2 3 2" xfId="32832" xr:uid="{00000000-0005-0000-0000-0000C2050000}"/>
    <cellStyle name="20% - Ênfase1 3 2 4" xfId="818" xr:uid="{00000000-0005-0000-0000-0000C3050000}"/>
    <cellStyle name="20% - Ênfase1 3 2 4 2" xfId="32833" xr:uid="{00000000-0005-0000-0000-0000C4050000}"/>
    <cellStyle name="20% - Ênfase1 3 2 4_COSAN SA - IFRS" xfId="42980" xr:uid="{00000000-0005-0000-0000-0000C5050000}"/>
    <cellStyle name="20% - Ênfase1 3 2 5" xfId="32834" xr:uid="{00000000-0005-0000-0000-0000C6050000}"/>
    <cellStyle name="20% - Ênfase1 3 2 6" xfId="32835" xr:uid="{00000000-0005-0000-0000-0000C7050000}"/>
    <cellStyle name="20% - Ênfase1 3 2 7" xfId="32836" xr:uid="{00000000-0005-0000-0000-0000C8050000}"/>
    <cellStyle name="20% - Ênfase1 3 2_13-Endividamento" xfId="819" xr:uid="{00000000-0005-0000-0000-0000C9050000}"/>
    <cellStyle name="20% - Ênfase1 3 3" xfId="820" xr:uid="{00000000-0005-0000-0000-0000CA050000}"/>
    <cellStyle name="20% - Ênfase1 3 3 2" xfId="32837" xr:uid="{00000000-0005-0000-0000-0000CB050000}"/>
    <cellStyle name="20% - Ênfase1 3 3 3" xfId="32838" xr:uid="{00000000-0005-0000-0000-0000CC050000}"/>
    <cellStyle name="20% - Ênfase1 3 3 4" xfId="32839" xr:uid="{00000000-0005-0000-0000-0000CD050000}"/>
    <cellStyle name="20% - Ênfase1 3 4" xfId="821" xr:uid="{00000000-0005-0000-0000-0000CE050000}"/>
    <cellStyle name="20% - Ênfase1 3 4 2" xfId="32840" xr:uid="{00000000-0005-0000-0000-0000CF050000}"/>
    <cellStyle name="20% - Ênfase1 3 5" xfId="822" xr:uid="{00000000-0005-0000-0000-0000D0050000}"/>
    <cellStyle name="20% - Ênfase1 3 5 2" xfId="32841" xr:uid="{00000000-0005-0000-0000-0000D1050000}"/>
    <cellStyle name="20% - Ênfase1 3 5_COSAN SA - IFRS" xfId="42981" xr:uid="{00000000-0005-0000-0000-0000D2050000}"/>
    <cellStyle name="20% - Ênfase1 3 6" xfId="32842" xr:uid="{00000000-0005-0000-0000-0000D3050000}"/>
    <cellStyle name="20% - Ênfase1 3 7" xfId="32843" xr:uid="{00000000-0005-0000-0000-0000D4050000}"/>
    <cellStyle name="20% - Ênfase1 3 8" xfId="32844" xr:uid="{00000000-0005-0000-0000-0000D5050000}"/>
    <cellStyle name="20% - Ênfase1 3_1.1 - Apuração IRPJ_CSLL - 2100 - 2012_MAI_V1" xfId="42982" xr:uid="{00000000-0005-0000-0000-0000D6050000}"/>
    <cellStyle name="20% - Ênfase1 30" xfId="32845" xr:uid="{00000000-0005-0000-0000-0000D7050000}"/>
    <cellStyle name="20% - Ênfase1 30 2" xfId="42983" xr:uid="{00000000-0005-0000-0000-0000D8050000}"/>
    <cellStyle name="20% - Ênfase1 30_Maio-2012" xfId="42984" xr:uid="{00000000-0005-0000-0000-0000D9050000}"/>
    <cellStyle name="20% - Ênfase1 31" xfId="32846" xr:uid="{00000000-0005-0000-0000-0000DA050000}"/>
    <cellStyle name="20% - Ênfase1 31 2" xfId="42985" xr:uid="{00000000-0005-0000-0000-0000DB050000}"/>
    <cellStyle name="20% - Ênfase1 31_12 Release - Raízen" xfId="60013" xr:uid="{CCA507AA-AEC5-4E44-83BC-9C7602A53C69}"/>
    <cellStyle name="20% - Ênfase1 32" xfId="42986" xr:uid="{00000000-0005-0000-0000-0000DD050000}"/>
    <cellStyle name="20% - Ênfase1 33" xfId="42987" xr:uid="{00000000-0005-0000-0000-0000DE050000}"/>
    <cellStyle name="20% - Ênfase1 33 2" xfId="42988" xr:uid="{00000000-0005-0000-0000-0000DF050000}"/>
    <cellStyle name="20% - Ênfase1 33 3" xfId="42989" xr:uid="{00000000-0005-0000-0000-0000E0050000}"/>
    <cellStyle name="20% - Ênfase1 33 4" xfId="42990" xr:uid="{00000000-0005-0000-0000-0000E1050000}"/>
    <cellStyle name="20% - Ênfase1 34" xfId="42991" xr:uid="{00000000-0005-0000-0000-0000E2050000}"/>
    <cellStyle name="20% - Ênfase1 34 2" xfId="42992" xr:uid="{00000000-0005-0000-0000-0000E3050000}"/>
    <cellStyle name="20% - Ênfase1 35" xfId="42993" xr:uid="{00000000-0005-0000-0000-0000E4050000}"/>
    <cellStyle name="20% - Ênfase1 35 2" xfId="42994" xr:uid="{00000000-0005-0000-0000-0000E5050000}"/>
    <cellStyle name="20% - Ênfase1 36" xfId="42995" xr:uid="{00000000-0005-0000-0000-0000E6050000}"/>
    <cellStyle name="20% - Ênfase1 36 2" xfId="42996" xr:uid="{00000000-0005-0000-0000-0000E7050000}"/>
    <cellStyle name="20% - Ênfase1 37" xfId="42997" xr:uid="{00000000-0005-0000-0000-0000E8050000}"/>
    <cellStyle name="20% - Ênfase1 37 2" xfId="42998" xr:uid="{00000000-0005-0000-0000-0000E9050000}"/>
    <cellStyle name="20% - Ênfase1 38" xfId="42999" xr:uid="{00000000-0005-0000-0000-0000EA050000}"/>
    <cellStyle name="20% - Ênfase1 38 2" xfId="43000" xr:uid="{00000000-0005-0000-0000-0000EB050000}"/>
    <cellStyle name="20% - Ênfase1 39" xfId="43001" xr:uid="{00000000-0005-0000-0000-0000EC050000}"/>
    <cellStyle name="20% - Ênfase1 39 2" xfId="43002" xr:uid="{00000000-0005-0000-0000-0000ED050000}"/>
    <cellStyle name="20% - Ênfase1 4" xfId="823" xr:uid="{00000000-0005-0000-0000-0000EE050000}"/>
    <cellStyle name="20% - Ênfase1 4 2" xfId="824" xr:uid="{00000000-0005-0000-0000-0000EF050000}"/>
    <cellStyle name="20% - Ênfase1 4 2 2" xfId="825" xr:uid="{00000000-0005-0000-0000-0000F0050000}"/>
    <cellStyle name="20% - Ênfase1 4 2 2 2" xfId="32847" xr:uid="{00000000-0005-0000-0000-0000F1050000}"/>
    <cellStyle name="20% - Ênfase1 4 2 2 3" xfId="32848" xr:uid="{00000000-0005-0000-0000-0000F2050000}"/>
    <cellStyle name="20% - Ênfase1 4 2 2 4" xfId="32849" xr:uid="{00000000-0005-0000-0000-0000F3050000}"/>
    <cellStyle name="20% - Ênfase1 4 2 3" xfId="826" xr:uid="{00000000-0005-0000-0000-0000F4050000}"/>
    <cellStyle name="20% - Ênfase1 4 2 3 2" xfId="32850" xr:uid="{00000000-0005-0000-0000-0000F5050000}"/>
    <cellStyle name="20% - Ênfase1 4 2 4" xfId="827" xr:uid="{00000000-0005-0000-0000-0000F6050000}"/>
    <cellStyle name="20% - Ênfase1 4 2 4 2" xfId="32851" xr:uid="{00000000-0005-0000-0000-0000F7050000}"/>
    <cellStyle name="20% - Ênfase1 4 2 4_COSAN SA - IFRS" xfId="43003" xr:uid="{00000000-0005-0000-0000-0000F8050000}"/>
    <cellStyle name="20% - Ênfase1 4 2 5" xfId="32852" xr:uid="{00000000-0005-0000-0000-0000F9050000}"/>
    <cellStyle name="20% - Ênfase1 4 2 6" xfId="32853" xr:uid="{00000000-0005-0000-0000-0000FA050000}"/>
    <cellStyle name="20% - Ênfase1 4 2 7" xfId="32854" xr:uid="{00000000-0005-0000-0000-0000FB050000}"/>
    <cellStyle name="20% - Ênfase1 4 2_13-Endividamento" xfId="828" xr:uid="{00000000-0005-0000-0000-0000FC050000}"/>
    <cellStyle name="20% - Ênfase1 4 3" xfId="829" xr:uid="{00000000-0005-0000-0000-0000FD050000}"/>
    <cellStyle name="20% - Ênfase1 4 3 2" xfId="32855" xr:uid="{00000000-0005-0000-0000-0000FE050000}"/>
    <cellStyle name="20% - Ênfase1 4 3 3" xfId="32856" xr:uid="{00000000-0005-0000-0000-0000FF050000}"/>
    <cellStyle name="20% - Ênfase1 4 3 4" xfId="32857" xr:uid="{00000000-0005-0000-0000-000000060000}"/>
    <cellStyle name="20% - Ênfase1 4 4" xfId="830" xr:uid="{00000000-0005-0000-0000-000001060000}"/>
    <cellStyle name="20% - Ênfase1 4 4 2" xfId="32858" xr:uid="{00000000-0005-0000-0000-000002060000}"/>
    <cellStyle name="20% - Ênfase1 4 5" xfId="831" xr:uid="{00000000-0005-0000-0000-000003060000}"/>
    <cellStyle name="20% - Ênfase1 4 5 2" xfId="32859" xr:uid="{00000000-0005-0000-0000-000004060000}"/>
    <cellStyle name="20% - Ênfase1 4 5_COSAN SA - IFRS" xfId="43004" xr:uid="{00000000-0005-0000-0000-000005060000}"/>
    <cellStyle name="20% - Ênfase1 4 6" xfId="32860" xr:uid="{00000000-0005-0000-0000-000006060000}"/>
    <cellStyle name="20% - Ênfase1 4 7" xfId="32861" xr:uid="{00000000-0005-0000-0000-000007060000}"/>
    <cellStyle name="20% - Ênfase1 4 8" xfId="32862" xr:uid="{00000000-0005-0000-0000-000008060000}"/>
    <cellStyle name="20% - Ênfase1 4_1.1 - Apuração IRPJ_CSLL - 2100 - 2012_MAI_V1" xfId="43005" xr:uid="{00000000-0005-0000-0000-000009060000}"/>
    <cellStyle name="20% - Ênfase1 40" xfId="43006" xr:uid="{00000000-0005-0000-0000-00000A060000}"/>
    <cellStyle name="20% - Ênfase1 40 2" xfId="43007" xr:uid="{00000000-0005-0000-0000-00000B060000}"/>
    <cellStyle name="20% - Ênfase1 41" xfId="43008" xr:uid="{00000000-0005-0000-0000-00000C060000}"/>
    <cellStyle name="20% - Ênfase1 42" xfId="43009" xr:uid="{00000000-0005-0000-0000-00000D060000}"/>
    <cellStyle name="20% - Ênfase1 43" xfId="43010" xr:uid="{00000000-0005-0000-0000-00000E060000}"/>
    <cellStyle name="20% - Ênfase1 44" xfId="43011" xr:uid="{00000000-0005-0000-0000-00000F060000}"/>
    <cellStyle name="20% - Ênfase1 45" xfId="43012" xr:uid="{00000000-0005-0000-0000-000010060000}"/>
    <cellStyle name="20% - Ênfase1 5" xfId="832" xr:uid="{00000000-0005-0000-0000-000011060000}"/>
    <cellStyle name="20% - Ênfase1 5 2" xfId="833" xr:uid="{00000000-0005-0000-0000-000012060000}"/>
    <cellStyle name="20% - Ênfase1 5 2 2" xfId="834" xr:uid="{00000000-0005-0000-0000-000013060000}"/>
    <cellStyle name="20% - Ênfase1 5 2 2 2" xfId="32863" xr:uid="{00000000-0005-0000-0000-000014060000}"/>
    <cellStyle name="20% - Ênfase1 5 2 2 3" xfId="32864" xr:uid="{00000000-0005-0000-0000-000015060000}"/>
    <cellStyle name="20% - Ênfase1 5 2 2 4" xfId="32865" xr:uid="{00000000-0005-0000-0000-000016060000}"/>
    <cellStyle name="20% - Ênfase1 5 2 3" xfId="835" xr:uid="{00000000-0005-0000-0000-000017060000}"/>
    <cellStyle name="20% - Ênfase1 5 2 3 2" xfId="32866" xr:uid="{00000000-0005-0000-0000-000018060000}"/>
    <cellStyle name="20% - Ênfase1 5 2 4" xfId="836" xr:uid="{00000000-0005-0000-0000-000019060000}"/>
    <cellStyle name="20% - Ênfase1 5 2 4 2" xfId="32867" xr:uid="{00000000-0005-0000-0000-00001A060000}"/>
    <cellStyle name="20% - Ênfase1 5 2 4_COSAN SA - IFRS" xfId="43013" xr:uid="{00000000-0005-0000-0000-00001B060000}"/>
    <cellStyle name="20% - Ênfase1 5 2 5" xfId="32868" xr:uid="{00000000-0005-0000-0000-00001C060000}"/>
    <cellStyle name="20% - Ênfase1 5 2 6" xfId="32869" xr:uid="{00000000-0005-0000-0000-00001D060000}"/>
    <cellStyle name="20% - Ênfase1 5 2 7" xfId="32870" xr:uid="{00000000-0005-0000-0000-00001E060000}"/>
    <cellStyle name="20% - Ênfase1 5 2_13-Endividamento" xfId="837" xr:uid="{00000000-0005-0000-0000-00001F060000}"/>
    <cellStyle name="20% - Ênfase1 5 3" xfId="838" xr:uid="{00000000-0005-0000-0000-000020060000}"/>
    <cellStyle name="20% - Ênfase1 5 3 2" xfId="32871" xr:uid="{00000000-0005-0000-0000-000021060000}"/>
    <cellStyle name="20% - Ênfase1 5 3 3" xfId="32872" xr:uid="{00000000-0005-0000-0000-000022060000}"/>
    <cellStyle name="20% - Ênfase1 5 3 4" xfId="32873" xr:uid="{00000000-0005-0000-0000-000023060000}"/>
    <cellStyle name="20% - Ênfase1 5 4" xfId="839" xr:uid="{00000000-0005-0000-0000-000024060000}"/>
    <cellStyle name="20% - Ênfase1 5 4 2" xfId="32874" xr:uid="{00000000-0005-0000-0000-000025060000}"/>
    <cellStyle name="20% - Ênfase1 5 5" xfId="840" xr:uid="{00000000-0005-0000-0000-000026060000}"/>
    <cellStyle name="20% - Ênfase1 5 5 2" xfId="32875" xr:uid="{00000000-0005-0000-0000-000027060000}"/>
    <cellStyle name="20% - Ênfase1 5 5_COSAN SA - IFRS" xfId="43014" xr:uid="{00000000-0005-0000-0000-000028060000}"/>
    <cellStyle name="20% - Ênfase1 5 6" xfId="32876" xr:uid="{00000000-0005-0000-0000-000029060000}"/>
    <cellStyle name="20% - Ênfase1 5 7" xfId="32877" xr:uid="{00000000-0005-0000-0000-00002A060000}"/>
    <cellStyle name="20% - Ênfase1 5 8" xfId="32878" xr:uid="{00000000-0005-0000-0000-00002B060000}"/>
    <cellStyle name="20% - Ênfase1 5_1.1 - Apuração IRPJ_CSLL - 2100 - 2012_MAI_V1" xfId="43015" xr:uid="{00000000-0005-0000-0000-00002C060000}"/>
    <cellStyle name="20% - Ênfase1 6" xfId="841" xr:uid="{00000000-0005-0000-0000-00002D060000}"/>
    <cellStyle name="20% - Ênfase1 6 2" xfId="842" xr:uid="{00000000-0005-0000-0000-00002E060000}"/>
    <cellStyle name="20% - Ênfase1 6 2 2" xfId="843" xr:uid="{00000000-0005-0000-0000-00002F060000}"/>
    <cellStyle name="20% - Ênfase1 6 2 2 2" xfId="32879" xr:uid="{00000000-0005-0000-0000-000030060000}"/>
    <cellStyle name="20% - Ênfase1 6 2 2 3" xfId="32880" xr:uid="{00000000-0005-0000-0000-000031060000}"/>
    <cellStyle name="20% - Ênfase1 6 2 2 4" xfId="32881" xr:uid="{00000000-0005-0000-0000-000032060000}"/>
    <cellStyle name="20% - Ênfase1 6 2 3" xfId="844" xr:uid="{00000000-0005-0000-0000-000033060000}"/>
    <cellStyle name="20% - Ênfase1 6 2 3 2" xfId="32882" xr:uid="{00000000-0005-0000-0000-000034060000}"/>
    <cellStyle name="20% - Ênfase1 6 2 4" xfId="845" xr:uid="{00000000-0005-0000-0000-000035060000}"/>
    <cellStyle name="20% - Ênfase1 6 2 4 2" xfId="32883" xr:uid="{00000000-0005-0000-0000-000036060000}"/>
    <cellStyle name="20% - Ênfase1 6 2 4_COSAN SA - IFRS" xfId="43016" xr:uid="{00000000-0005-0000-0000-000037060000}"/>
    <cellStyle name="20% - Ênfase1 6 2 5" xfId="32884" xr:uid="{00000000-0005-0000-0000-000038060000}"/>
    <cellStyle name="20% - Ênfase1 6 2 6" xfId="32885" xr:uid="{00000000-0005-0000-0000-000039060000}"/>
    <cellStyle name="20% - Ênfase1 6 2 7" xfId="32886" xr:uid="{00000000-0005-0000-0000-00003A060000}"/>
    <cellStyle name="20% - Ênfase1 6 2_13-Endividamento" xfId="846" xr:uid="{00000000-0005-0000-0000-00003B060000}"/>
    <cellStyle name="20% - Ênfase1 6 3" xfId="847" xr:uid="{00000000-0005-0000-0000-00003C060000}"/>
    <cellStyle name="20% - Ênfase1 6 3 2" xfId="32887" xr:uid="{00000000-0005-0000-0000-00003D060000}"/>
    <cellStyle name="20% - Ênfase1 6 3 3" xfId="32888" xr:uid="{00000000-0005-0000-0000-00003E060000}"/>
    <cellStyle name="20% - Ênfase1 6 3 4" xfId="32889" xr:uid="{00000000-0005-0000-0000-00003F060000}"/>
    <cellStyle name="20% - Ênfase1 6 4" xfId="848" xr:uid="{00000000-0005-0000-0000-000040060000}"/>
    <cellStyle name="20% - Ênfase1 6 4 2" xfId="32890" xr:uid="{00000000-0005-0000-0000-000041060000}"/>
    <cellStyle name="20% - Ênfase1 6 5" xfId="849" xr:uid="{00000000-0005-0000-0000-000042060000}"/>
    <cellStyle name="20% - Ênfase1 6 5 2" xfId="32891" xr:uid="{00000000-0005-0000-0000-000043060000}"/>
    <cellStyle name="20% - Ênfase1 6 5_COSAN SA - IFRS" xfId="43017" xr:uid="{00000000-0005-0000-0000-000044060000}"/>
    <cellStyle name="20% - Ênfase1 6 6" xfId="32892" xr:uid="{00000000-0005-0000-0000-000045060000}"/>
    <cellStyle name="20% - Ênfase1 6 7" xfId="32893" xr:uid="{00000000-0005-0000-0000-000046060000}"/>
    <cellStyle name="20% - Ênfase1 6 8" xfId="32894" xr:uid="{00000000-0005-0000-0000-000047060000}"/>
    <cellStyle name="20% - Ênfase1 6_1.1 - Apuração IRPJ_CSLL - 2100 - 2012_MAI_V1" xfId="43018" xr:uid="{00000000-0005-0000-0000-000048060000}"/>
    <cellStyle name="20% - Ênfase1 7" xfId="850" xr:uid="{00000000-0005-0000-0000-000049060000}"/>
    <cellStyle name="20% - Ênfase1 7 2" xfId="851" xr:uid="{00000000-0005-0000-0000-00004A060000}"/>
    <cellStyle name="20% - Ênfase1 7 2 2" xfId="32895" xr:uid="{00000000-0005-0000-0000-00004B060000}"/>
    <cellStyle name="20% - Ênfase1 7 2 3" xfId="32896" xr:uid="{00000000-0005-0000-0000-00004C060000}"/>
    <cellStyle name="20% - Ênfase1 7 2 4" xfId="32897" xr:uid="{00000000-0005-0000-0000-00004D060000}"/>
    <cellStyle name="20% - Ênfase1 7 2 5" xfId="32898" xr:uid="{00000000-0005-0000-0000-00004E060000}"/>
    <cellStyle name="20% - Ênfase1 7 2 6" xfId="32899" xr:uid="{00000000-0005-0000-0000-00004F060000}"/>
    <cellStyle name="20% - Ênfase1 7 2_Plan2" xfId="32900" xr:uid="{00000000-0005-0000-0000-000050060000}"/>
    <cellStyle name="20% - Ênfase1 7 3" xfId="852" xr:uid="{00000000-0005-0000-0000-000051060000}"/>
    <cellStyle name="20% - Ênfase1 7 3 2" xfId="32901" xr:uid="{00000000-0005-0000-0000-000052060000}"/>
    <cellStyle name="20% - Ênfase1 7 4" xfId="853" xr:uid="{00000000-0005-0000-0000-000053060000}"/>
    <cellStyle name="20% - Ênfase1 7 4 2" xfId="32902" xr:uid="{00000000-0005-0000-0000-000054060000}"/>
    <cellStyle name="20% - Ênfase1 7 4_COSAN SA - IFRS" xfId="43019" xr:uid="{00000000-0005-0000-0000-000055060000}"/>
    <cellStyle name="20% - Ênfase1 7 5" xfId="32903" xr:uid="{00000000-0005-0000-0000-000056060000}"/>
    <cellStyle name="20% - Ênfase1 7 6" xfId="32904" xr:uid="{00000000-0005-0000-0000-000057060000}"/>
    <cellStyle name="20% - Ênfase1 7 7" xfId="32905" xr:uid="{00000000-0005-0000-0000-000058060000}"/>
    <cellStyle name="20% - Ênfase1 7_13-Endividamento" xfId="854" xr:uid="{00000000-0005-0000-0000-000059060000}"/>
    <cellStyle name="20% - Ênfase1 8" xfId="855" xr:uid="{00000000-0005-0000-0000-00005A060000}"/>
    <cellStyle name="20% - Ênfase1 8 2" xfId="32906" xr:uid="{00000000-0005-0000-0000-00005B060000}"/>
    <cellStyle name="20% - Ênfase1 8 2 2" xfId="32907" xr:uid="{00000000-0005-0000-0000-00005C060000}"/>
    <cellStyle name="20% - Ênfase1 8 2 3" xfId="32908" xr:uid="{00000000-0005-0000-0000-00005D060000}"/>
    <cellStyle name="20% - Ênfase1 8 3" xfId="32909" xr:uid="{00000000-0005-0000-0000-00005E060000}"/>
    <cellStyle name="20% - Ênfase1 8 4" xfId="32910" xr:uid="{00000000-0005-0000-0000-00005F060000}"/>
    <cellStyle name="20% - Ênfase1 8_BP - Raízen Combustíveis" xfId="43020" xr:uid="{00000000-0005-0000-0000-000060060000}"/>
    <cellStyle name="20% - Ênfase1 9" xfId="856" xr:uid="{00000000-0005-0000-0000-000061060000}"/>
    <cellStyle name="20% - Ênfase1 9 2" xfId="32911" xr:uid="{00000000-0005-0000-0000-000062060000}"/>
    <cellStyle name="20% - Ênfase1 9 2 2" xfId="32912" xr:uid="{00000000-0005-0000-0000-000063060000}"/>
    <cellStyle name="20% - Ênfase1 9 2 3" xfId="32913" xr:uid="{00000000-0005-0000-0000-000064060000}"/>
    <cellStyle name="20% - Ênfase1 9 2 4" xfId="32914" xr:uid="{00000000-0005-0000-0000-000065060000}"/>
    <cellStyle name="20% - Ênfase1 9 2_Display" xfId="32915" xr:uid="{00000000-0005-0000-0000-000066060000}"/>
    <cellStyle name="20% - Ênfase1 9 3" xfId="32916" xr:uid="{00000000-0005-0000-0000-000067060000}"/>
    <cellStyle name="20% - Ênfase1 9 4" xfId="32917" xr:uid="{00000000-0005-0000-0000-000068060000}"/>
    <cellStyle name="20% - Ênfase1 9 5" xfId="32918" xr:uid="{00000000-0005-0000-0000-000069060000}"/>
    <cellStyle name="20% - Ênfase1 9 6" xfId="32919" xr:uid="{00000000-0005-0000-0000-00006A060000}"/>
    <cellStyle name="20% - Ênfase1 9_BP - Raízen Combustíveis" xfId="43021" xr:uid="{00000000-0005-0000-0000-00006B060000}"/>
    <cellStyle name="20% - Ênfase2" xfId="60014" xr:uid="{B2813EF3-84C5-4F1F-A343-CB6435E7B2BA}"/>
    <cellStyle name="20% - Ênfase2 10" xfId="857" xr:uid="{00000000-0005-0000-0000-00006C060000}"/>
    <cellStyle name="20% - Ênfase2 10 2" xfId="43022" xr:uid="{00000000-0005-0000-0000-00006D060000}"/>
    <cellStyle name="20% - Ênfase2 10_BP - Raízen Combustíveis" xfId="43023" xr:uid="{00000000-0005-0000-0000-00006E060000}"/>
    <cellStyle name="20% - Ênfase2 11" xfId="32920" xr:uid="{00000000-0005-0000-0000-00006F060000}"/>
    <cellStyle name="20% - Ênfase2 11 2" xfId="32921" xr:uid="{00000000-0005-0000-0000-000070060000}"/>
    <cellStyle name="20% - Ênfase2 11_Maio-2012" xfId="43024" xr:uid="{00000000-0005-0000-0000-000071060000}"/>
    <cellStyle name="20% - Ênfase2 12" xfId="32922" xr:uid="{00000000-0005-0000-0000-000072060000}"/>
    <cellStyle name="20% - Ênfase2 12 2" xfId="43025" xr:uid="{00000000-0005-0000-0000-000073060000}"/>
    <cellStyle name="20% - Ênfase2 12_Maio-2012" xfId="43026" xr:uid="{00000000-0005-0000-0000-000074060000}"/>
    <cellStyle name="20% - Ênfase2 13" xfId="32923" xr:uid="{00000000-0005-0000-0000-000075060000}"/>
    <cellStyle name="20% - Ênfase2 13 2" xfId="43027" xr:uid="{00000000-0005-0000-0000-000076060000}"/>
    <cellStyle name="20% - Ênfase2 13_Maio-2012" xfId="43028" xr:uid="{00000000-0005-0000-0000-000077060000}"/>
    <cellStyle name="20% - Ênfase2 14" xfId="32924" xr:uid="{00000000-0005-0000-0000-000078060000}"/>
    <cellStyle name="20% - Ênfase2 14 2" xfId="43029" xr:uid="{00000000-0005-0000-0000-000079060000}"/>
    <cellStyle name="20% - Ênfase2 14_Maio-2012" xfId="43030" xr:uid="{00000000-0005-0000-0000-00007A060000}"/>
    <cellStyle name="20% - Ênfase2 15" xfId="32925" xr:uid="{00000000-0005-0000-0000-00007B060000}"/>
    <cellStyle name="20% - Ênfase2 15 2" xfId="43031" xr:uid="{00000000-0005-0000-0000-00007C060000}"/>
    <cellStyle name="20% - Ênfase2 15_Maio-2012" xfId="43032" xr:uid="{00000000-0005-0000-0000-00007D060000}"/>
    <cellStyle name="20% - Ênfase2 16" xfId="32926" xr:uid="{00000000-0005-0000-0000-00007E060000}"/>
    <cellStyle name="20% - Ênfase2 16 2" xfId="43033" xr:uid="{00000000-0005-0000-0000-00007F060000}"/>
    <cellStyle name="20% - Ênfase2 16_Maio-2012" xfId="43034" xr:uid="{00000000-0005-0000-0000-000080060000}"/>
    <cellStyle name="20% - Ênfase2 17" xfId="32927" xr:uid="{00000000-0005-0000-0000-000081060000}"/>
    <cellStyle name="20% - Ênfase2 17 2" xfId="43035" xr:uid="{00000000-0005-0000-0000-000082060000}"/>
    <cellStyle name="20% - Ênfase2 17_Maio-2012" xfId="43036" xr:uid="{00000000-0005-0000-0000-000083060000}"/>
    <cellStyle name="20% - Ênfase2 18" xfId="32928" xr:uid="{00000000-0005-0000-0000-000084060000}"/>
    <cellStyle name="20% - Ênfase2 18 2" xfId="43037" xr:uid="{00000000-0005-0000-0000-000085060000}"/>
    <cellStyle name="20% - Ênfase2 18_Maio-2012" xfId="43038" xr:uid="{00000000-0005-0000-0000-000086060000}"/>
    <cellStyle name="20% - Ênfase2 19" xfId="32929" xr:uid="{00000000-0005-0000-0000-000087060000}"/>
    <cellStyle name="20% - Ênfase2 19 2" xfId="43039" xr:uid="{00000000-0005-0000-0000-000088060000}"/>
    <cellStyle name="20% - Ênfase2 19_Maio-2012" xfId="43040" xr:uid="{00000000-0005-0000-0000-000089060000}"/>
    <cellStyle name="20% - Ênfase2 2" xfId="858" xr:uid="{00000000-0005-0000-0000-00008A060000}"/>
    <cellStyle name="20% - Ênfase2 2 10" xfId="859" xr:uid="{00000000-0005-0000-0000-00008B060000}"/>
    <cellStyle name="20% - Ênfase2 2 10 2" xfId="32930" xr:uid="{00000000-0005-0000-0000-00008C060000}"/>
    <cellStyle name="20% - Ênfase2 2 11" xfId="860" xr:uid="{00000000-0005-0000-0000-00008D060000}"/>
    <cellStyle name="20% - Ênfase2 2 12" xfId="32931" xr:uid="{00000000-0005-0000-0000-00008E060000}"/>
    <cellStyle name="20% - Ênfase2 2 13" xfId="32932" xr:uid="{00000000-0005-0000-0000-00008F060000}"/>
    <cellStyle name="20% - Ênfase2 2 2" xfId="861" xr:uid="{00000000-0005-0000-0000-000090060000}"/>
    <cellStyle name="20% - Ênfase2 2 2 2" xfId="862" xr:uid="{00000000-0005-0000-0000-000091060000}"/>
    <cellStyle name="20% - Ênfase2 2 2 2 2" xfId="32933" xr:uid="{00000000-0005-0000-0000-000092060000}"/>
    <cellStyle name="20% - Ênfase2 2 2 2 3" xfId="32934" xr:uid="{00000000-0005-0000-0000-000093060000}"/>
    <cellStyle name="20% - Ênfase2 2 2 2 4" xfId="32935" xr:uid="{00000000-0005-0000-0000-000094060000}"/>
    <cellStyle name="20% - Ênfase2 2 2 3" xfId="863" xr:uid="{00000000-0005-0000-0000-000095060000}"/>
    <cellStyle name="20% - Ênfase2 2 2 3 2" xfId="32936" xr:uid="{00000000-0005-0000-0000-000096060000}"/>
    <cellStyle name="20% - Ênfase2 2 2 4" xfId="864" xr:uid="{00000000-0005-0000-0000-000097060000}"/>
    <cellStyle name="20% - Ênfase2 2 2 4 2" xfId="32937" xr:uid="{00000000-0005-0000-0000-000098060000}"/>
    <cellStyle name="20% - Ênfase2 2 2 4_COSAN SA - IFRS" xfId="43041" xr:uid="{00000000-0005-0000-0000-000099060000}"/>
    <cellStyle name="20% - Ênfase2 2 2 5" xfId="32938" xr:uid="{00000000-0005-0000-0000-00009A060000}"/>
    <cellStyle name="20% - Ênfase2 2 2 6" xfId="32939" xr:uid="{00000000-0005-0000-0000-00009B060000}"/>
    <cellStyle name="20% - Ênfase2 2 2 7" xfId="32940" xr:uid="{00000000-0005-0000-0000-00009C060000}"/>
    <cellStyle name="20% - Ênfase2 2 2_13-Endividamento" xfId="865" xr:uid="{00000000-0005-0000-0000-00009D060000}"/>
    <cellStyle name="20% - Ênfase2 2 3" xfId="866" xr:uid="{00000000-0005-0000-0000-00009E060000}"/>
    <cellStyle name="20% - Ênfase2 2 3 2" xfId="32941" xr:uid="{00000000-0005-0000-0000-00009F060000}"/>
    <cellStyle name="20% - Ênfase2 2 3 3" xfId="32942" xr:uid="{00000000-0005-0000-0000-0000A0060000}"/>
    <cellStyle name="20% - Ênfase2 2 3 4" xfId="32943" xr:uid="{00000000-0005-0000-0000-0000A1060000}"/>
    <cellStyle name="20% - Ênfase2 2 3_Display" xfId="32944" xr:uid="{00000000-0005-0000-0000-0000A2060000}"/>
    <cellStyle name="20% - Ênfase2 2 4" xfId="867" xr:uid="{00000000-0005-0000-0000-0000A3060000}"/>
    <cellStyle name="20% - Ênfase2 2 4 2" xfId="32945" xr:uid="{00000000-0005-0000-0000-0000A4060000}"/>
    <cellStyle name="20% - Ênfase2 2 4 3" xfId="32946" xr:uid="{00000000-0005-0000-0000-0000A5060000}"/>
    <cellStyle name="20% - Ênfase2 2 4 4" xfId="32947" xr:uid="{00000000-0005-0000-0000-0000A6060000}"/>
    <cellStyle name="20% - Ênfase2 2 5" xfId="868" xr:uid="{00000000-0005-0000-0000-0000A7060000}"/>
    <cellStyle name="20% - Ênfase2 2 5 2" xfId="32948" xr:uid="{00000000-0005-0000-0000-0000A8060000}"/>
    <cellStyle name="20% - Ênfase2 2 5 3" xfId="32949" xr:uid="{00000000-0005-0000-0000-0000A9060000}"/>
    <cellStyle name="20% - Ênfase2 2 5 4" xfId="32950" xr:uid="{00000000-0005-0000-0000-0000AA060000}"/>
    <cellStyle name="20% - Ênfase2 2 5_Display" xfId="32951" xr:uid="{00000000-0005-0000-0000-0000AB060000}"/>
    <cellStyle name="20% - Ênfase2 2 6" xfId="869" xr:uid="{00000000-0005-0000-0000-0000AC060000}"/>
    <cellStyle name="20% - Ênfase2 2 6 2" xfId="32952" xr:uid="{00000000-0005-0000-0000-0000AD060000}"/>
    <cellStyle name="20% - Ênfase2 2 6 3" xfId="32953" xr:uid="{00000000-0005-0000-0000-0000AE060000}"/>
    <cellStyle name="20% - Ênfase2 2 6_Plan2" xfId="32954" xr:uid="{00000000-0005-0000-0000-0000AF060000}"/>
    <cellStyle name="20% - Ênfase2 2 7" xfId="870" xr:uid="{00000000-0005-0000-0000-0000B0060000}"/>
    <cellStyle name="20% - Ênfase2 2 7 2" xfId="32955" xr:uid="{00000000-0005-0000-0000-0000B1060000}"/>
    <cellStyle name="20% - Ênfase2 2 8" xfId="871" xr:uid="{00000000-0005-0000-0000-0000B2060000}"/>
    <cellStyle name="20% - Ênfase2 2 8 2" xfId="32956" xr:uid="{00000000-0005-0000-0000-0000B3060000}"/>
    <cellStyle name="20% - Ênfase2 2 8_COSAN SA - IFRS" xfId="43042" xr:uid="{00000000-0005-0000-0000-0000B4060000}"/>
    <cellStyle name="20% - Ênfase2 2 9" xfId="872" xr:uid="{00000000-0005-0000-0000-0000B5060000}"/>
    <cellStyle name="20% - Ênfase2 2 9 2" xfId="32957" xr:uid="{00000000-0005-0000-0000-0000B6060000}"/>
    <cellStyle name="20% - Ênfase2 2_1.1 - Apuração IRPJ_CSLL - 2100 - 2012_MAI_V1" xfId="43043" xr:uid="{00000000-0005-0000-0000-0000B7060000}"/>
    <cellStyle name="20% - Ênfase2 20" xfId="32958" xr:uid="{00000000-0005-0000-0000-0000B8060000}"/>
    <cellStyle name="20% - Ênfase2 20 2" xfId="43044" xr:uid="{00000000-0005-0000-0000-0000B9060000}"/>
    <cellStyle name="20% - Ênfase2 20_Maio-2012" xfId="43045" xr:uid="{00000000-0005-0000-0000-0000BA060000}"/>
    <cellStyle name="20% - Ênfase2 21" xfId="32959" xr:uid="{00000000-0005-0000-0000-0000BB060000}"/>
    <cellStyle name="20% - Ênfase2 21 2" xfId="43046" xr:uid="{00000000-0005-0000-0000-0000BC060000}"/>
    <cellStyle name="20% - Ênfase2 21_Maio-2012" xfId="43047" xr:uid="{00000000-0005-0000-0000-0000BD060000}"/>
    <cellStyle name="20% - Ênfase2 22" xfId="32960" xr:uid="{00000000-0005-0000-0000-0000BE060000}"/>
    <cellStyle name="20% - Ênfase2 22 2" xfId="43048" xr:uid="{00000000-0005-0000-0000-0000BF060000}"/>
    <cellStyle name="20% - Ênfase2 22_Maio-2012" xfId="43049" xr:uid="{00000000-0005-0000-0000-0000C0060000}"/>
    <cellStyle name="20% - Ênfase2 23" xfId="32961" xr:uid="{00000000-0005-0000-0000-0000C1060000}"/>
    <cellStyle name="20% - Ênfase2 23 2" xfId="43050" xr:uid="{00000000-0005-0000-0000-0000C2060000}"/>
    <cellStyle name="20% - Ênfase2 23_Maio-2012" xfId="43051" xr:uid="{00000000-0005-0000-0000-0000C3060000}"/>
    <cellStyle name="20% - Ênfase2 24" xfId="32962" xr:uid="{00000000-0005-0000-0000-0000C4060000}"/>
    <cellStyle name="20% - Ênfase2 24 2" xfId="43052" xr:uid="{00000000-0005-0000-0000-0000C5060000}"/>
    <cellStyle name="20% - Ênfase2 24_Maio-2012" xfId="43053" xr:uid="{00000000-0005-0000-0000-0000C6060000}"/>
    <cellStyle name="20% - Ênfase2 25" xfId="32963" xr:uid="{00000000-0005-0000-0000-0000C7060000}"/>
    <cellStyle name="20% - Ênfase2 25 2" xfId="43054" xr:uid="{00000000-0005-0000-0000-0000C8060000}"/>
    <cellStyle name="20% - Ênfase2 25_Maio-2012" xfId="43055" xr:uid="{00000000-0005-0000-0000-0000C9060000}"/>
    <cellStyle name="20% - Ênfase2 26" xfId="32964" xr:uid="{00000000-0005-0000-0000-0000CA060000}"/>
    <cellStyle name="20% - Ênfase2 26 2" xfId="43056" xr:uid="{00000000-0005-0000-0000-0000CB060000}"/>
    <cellStyle name="20% - Ênfase2 26_Maio-2012" xfId="43057" xr:uid="{00000000-0005-0000-0000-0000CC060000}"/>
    <cellStyle name="20% - Ênfase2 27" xfId="32965" xr:uid="{00000000-0005-0000-0000-0000CD060000}"/>
    <cellStyle name="20% - Ênfase2 27 2" xfId="43058" xr:uid="{00000000-0005-0000-0000-0000CE060000}"/>
    <cellStyle name="20% - Ênfase2 27_Maio-2012" xfId="43059" xr:uid="{00000000-0005-0000-0000-0000CF060000}"/>
    <cellStyle name="20% - Ênfase2 28" xfId="32966" xr:uid="{00000000-0005-0000-0000-0000D0060000}"/>
    <cellStyle name="20% - Ênfase2 28 2" xfId="43060" xr:uid="{00000000-0005-0000-0000-0000D1060000}"/>
    <cellStyle name="20% - Ênfase2 28_Maio-2012" xfId="43061" xr:uid="{00000000-0005-0000-0000-0000D2060000}"/>
    <cellStyle name="20% - Ênfase2 29" xfId="32967" xr:uid="{00000000-0005-0000-0000-0000D3060000}"/>
    <cellStyle name="20% - Ênfase2 29 2" xfId="43062" xr:uid="{00000000-0005-0000-0000-0000D4060000}"/>
    <cellStyle name="20% - Ênfase2 29_Maio-2012" xfId="43063" xr:uid="{00000000-0005-0000-0000-0000D5060000}"/>
    <cellStyle name="20% - Ênfase2 3" xfId="873" xr:uid="{00000000-0005-0000-0000-0000D6060000}"/>
    <cellStyle name="20% - Ênfase2 3 2" xfId="874" xr:uid="{00000000-0005-0000-0000-0000D7060000}"/>
    <cellStyle name="20% - Ênfase2 3 2 2" xfId="875" xr:uid="{00000000-0005-0000-0000-0000D8060000}"/>
    <cellStyle name="20% - Ênfase2 3 2 2 2" xfId="32968" xr:uid="{00000000-0005-0000-0000-0000D9060000}"/>
    <cellStyle name="20% - Ênfase2 3 2 2 3" xfId="32969" xr:uid="{00000000-0005-0000-0000-0000DA060000}"/>
    <cellStyle name="20% - Ênfase2 3 2 2 4" xfId="32970" xr:uid="{00000000-0005-0000-0000-0000DB060000}"/>
    <cellStyle name="20% - Ênfase2 3 2 3" xfId="876" xr:uid="{00000000-0005-0000-0000-0000DC060000}"/>
    <cellStyle name="20% - Ênfase2 3 2 3 2" xfId="32971" xr:uid="{00000000-0005-0000-0000-0000DD060000}"/>
    <cellStyle name="20% - Ênfase2 3 2 4" xfId="877" xr:uid="{00000000-0005-0000-0000-0000DE060000}"/>
    <cellStyle name="20% - Ênfase2 3 2 4 2" xfId="32972" xr:uid="{00000000-0005-0000-0000-0000DF060000}"/>
    <cellStyle name="20% - Ênfase2 3 2 4_COSAN SA - IFRS" xfId="43064" xr:uid="{00000000-0005-0000-0000-0000E0060000}"/>
    <cellStyle name="20% - Ênfase2 3 2 5" xfId="32973" xr:uid="{00000000-0005-0000-0000-0000E1060000}"/>
    <cellStyle name="20% - Ênfase2 3 2 6" xfId="32974" xr:uid="{00000000-0005-0000-0000-0000E2060000}"/>
    <cellStyle name="20% - Ênfase2 3 2 7" xfId="32975" xr:uid="{00000000-0005-0000-0000-0000E3060000}"/>
    <cellStyle name="20% - Ênfase2 3 2_13-Endividamento" xfId="878" xr:uid="{00000000-0005-0000-0000-0000E4060000}"/>
    <cellStyle name="20% - Ênfase2 3 3" xfId="879" xr:uid="{00000000-0005-0000-0000-0000E5060000}"/>
    <cellStyle name="20% - Ênfase2 3 3 2" xfId="32976" xr:uid="{00000000-0005-0000-0000-0000E6060000}"/>
    <cellStyle name="20% - Ênfase2 3 3 3" xfId="32977" xr:uid="{00000000-0005-0000-0000-0000E7060000}"/>
    <cellStyle name="20% - Ênfase2 3 3 4" xfId="32978" xr:uid="{00000000-0005-0000-0000-0000E8060000}"/>
    <cellStyle name="20% - Ênfase2 3 4" xfId="880" xr:uid="{00000000-0005-0000-0000-0000E9060000}"/>
    <cellStyle name="20% - Ênfase2 3 4 2" xfId="32979" xr:uid="{00000000-0005-0000-0000-0000EA060000}"/>
    <cellStyle name="20% - Ênfase2 3 5" xfId="881" xr:uid="{00000000-0005-0000-0000-0000EB060000}"/>
    <cellStyle name="20% - Ênfase2 3 5 2" xfId="32980" xr:uid="{00000000-0005-0000-0000-0000EC060000}"/>
    <cellStyle name="20% - Ênfase2 3 5_COSAN SA - IFRS" xfId="43065" xr:uid="{00000000-0005-0000-0000-0000ED060000}"/>
    <cellStyle name="20% - Ênfase2 3 6" xfId="32981" xr:uid="{00000000-0005-0000-0000-0000EE060000}"/>
    <cellStyle name="20% - Ênfase2 3 7" xfId="32982" xr:uid="{00000000-0005-0000-0000-0000EF060000}"/>
    <cellStyle name="20% - Ênfase2 3 8" xfId="32983" xr:uid="{00000000-0005-0000-0000-0000F0060000}"/>
    <cellStyle name="20% - Ênfase2 3_1.1 - Apuração IRPJ_CSLL - 2100 - 2012_MAI_V1" xfId="43066" xr:uid="{00000000-0005-0000-0000-0000F1060000}"/>
    <cellStyle name="20% - Ênfase2 30" xfId="32984" xr:uid="{00000000-0005-0000-0000-0000F2060000}"/>
    <cellStyle name="20% - Ênfase2 30 2" xfId="43067" xr:uid="{00000000-0005-0000-0000-0000F3060000}"/>
    <cellStyle name="20% - Ênfase2 30_Maio-2012" xfId="43068" xr:uid="{00000000-0005-0000-0000-0000F4060000}"/>
    <cellStyle name="20% - Ênfase2 31" xfId="32985" xr:uid="{00000000-0005-0000-0000-0000F5060000}"/>
    <cellStyle name="20% - Ênfase2 31 2" xfId="43069" xr:uid="{00000000-0005-0000-0000-0000F6060000}"/>
    <cellStyle name="20% - Ênfase2 31_12 Release - Raízen" xfId="60015" xr:uid="{1E4FB9C6-E689-4CCC-AB99-D7235AC49A65}"/>
    <cellStyle name="20% - Ênfase2 32" xfId="43070" xr:uid="{00000000-0005-0000-0000-0000F8060000}"/>
    <cellStyle name="20% - Ênfase2 33" xfId="43071" xr:uid="{00000000-0005-0000-0000-0000F9060000}"/>
    <cellStyle name="20% - Ênfase2 33 2" xfId="43072" xr:uid="{00000000-0005-0000-0000-0000FA060000}"/>
    <cellStyle name="20% - Ênfase2 33 3" xfId="43073" xr:uid="{00000000-0005-0000-0000-0000FB060000}"/>
    <cellStyle name="20% - Ênfase2 33 4" xfId="43074" xr:uid="{00000000-0005-0000-0000-0000FC060000}"/>
    <cellStyle name="20% - Ênfase2 34" xfId="43075" xr:uid="{00000000-0005-0000-0000-0000FD060000}"/>
    <cellStyle name="20% - Ênfase2 34 2" xfId="43076" xr:uid="{00000000-0005-0000-0000-0000FE060000}"/>
    <cellStyle name="20% - Ênfase2 35" xfId="43077" xr:uid="{00000000-0005-0000-0000-0000FF060000}"/>
    <cellStyle name="20% - Ênfase2 35 2" xfId="43078" xr:uid="{00000000-0005-0000-0000-000000070000}"/>
    <cellStyle name="20% - Ênfase2 36" xfId="43079" xr:uid="{00000000-0005-0000-0000-000001070000}"/>
    <cellStyle name="20% - Ênfase2 36 2" xfId="43080" xr:uid="{00000000-0005-0000-0000-000002070000}"/>
    <cellStyle name="20% - Ênfase2 37" xfId="43081" xr:uid="{00000000-0005-0000-0000-000003070000}"/>
    <cellStyle name="20% - Ênfase2 37 2" xfId="43082" xr:uid="{00000000-0005-0000-0000-000004070000}"/>
    <cellStyle name="20% - Ênfase2 38" xfId="43083" xr:uid="{00000000-0005-0000-0000-000005070000}"/>
    <cellStyle name="20% - Ênfase2 38 2" xfId="43084" xr:uid="{00000000-0005-0000-0000-000006070000}"/>
    <cellStyle name="20% - Ênfase2 39" xfId="43085" xr:uid="{00000000-0005-0000-0000-000007070000}"/>
    <cellStyle name="20% - Ênfase2 39 2" xfId="43086" xr:uid="{00000000-0005-0000-0000-000008070000}"/>
    <cellStyle name="20% - Ênfase2 4" xfId="882" xr:uid="{00000000-0005-0000-0000-000009070000}"/>
    <cellStyle name="20% - Ênfase2 4 2" xfId="883" xr:uid="{00000000-0005-0000-0000-00000A070000}"/>
    <cellStyle name="20% - Ênfase2 4 2 2" xfId="884" xr:uid="{00000000-0005-0000-0000-00000B070000}"/>
    <cellStyle name="20% - Ênfase2 4 2 2 2" xfId="32986" xr:uid="{00000000-0005-0000-0000-00000C070000}"/>
    <cellStyle name="20% - Ênfase2 4 2 2 3" xfId="32987" xr:uid="{00000000-0005-0000-0000-00000D070000}"/>
    <cellStyle name="20% - Ênfase2 4 2 2 4" xfId="32988" xr:uid="{00000000-0005-0000-0000-00000E070000}"/>
    <cellStyle name="20% - Ênfase2 4 2 3" xfId="885" xr:uid="{00000000-0005-0000-0000-00000F070000}"/>
    <cellStyle name="20% - Ênfase2 4 2 3 2" xfId="32989" xr:uid="{00000000-0005-0000-0000-000010070000}"/>
    <cellStyle name="20% - Ênfase2 4 2 4" xfId="886" xr:uid="{00000000-0005-0000-0000-000011070000}"/>
    <cellStyle name="20% - Ênfase2 4 2 4 2" xfId="32990" xr:uid="{00000000-0005-0000-0000-000012070000}"/>
    <cellStyle name="20% - Ênfase2 4 2 4_COSAN SA - IFRS" xfId="43087" xr:uid="{00000000-0005-0000-0000-000013070000}"/>
    <cellStyle name="20% - Ênfase2 4 2 5" xfId="32991" xr:uid="{00000000-0005-0000-0000-000014070000}"/>
    <cellStyle name="20% - Ênfase2 4 2 6" xfId="32992" xr:uid="{00000000-0005-0000-0000-000015070000}"/>
    <cellStyle name="20% - Ênfase2 4 2 7" xfId="32993" xr:uid="{00000000-0005-0000-0000-000016070000}"/>
    <cellStyle name="20% - Ênfase2 4 2_13-Endividamento" xfId="887" xr:uid="{00000000-0005-0000-0000-000017070000}"/>
    <cellStyle name="20% - Ênfase2 4 3" xfId="888" xr:uid="{00000000-0005-0000-0000-000018070000}"/>
    <cellStyle name="20% - Ênfase2 4 3 2" xfId="32994" xr:uid="{00000000-0005-0000-0000-000019070000}"/>
    <cellStyle name="20% - Ênfase2 4 3 3" xfId="32995" xr:uid="{00000000-0005-0000-0000-00001A070000}"/>
    <cellStyle name="20% - Ênfase2 4 3 4" xfId="32996" xr:uid="{00000000-0005-0000-0000-00001B070000}"/>
    <cellStyle name="20% - Ênfase2 4 4" xfId="889" xr:uid="{00000000-0005-0000-0000-00001C070000}"/>
    <cellStyle name="20% - Ênfase2 4 4 2" xfId="32997" xr:uid="{00000000-0005-0000-0000-00001D070000}"/>
    <cellStyle name="20% - Ênfase2 4 5" xfId="890" xr:uid="{00000000-0005-0000-0000-00001E070000}"/>
    <cellStyle name="20% - Ênfase2 4 5 2" xfId="32998" xr:uid="{00000000-0005-0000-0000-00001F070000}"/>
    <cellStyle name="20% - Ênfase2 4 5_COSAN SA - IFRS" xfId="43088" xr:uid="{00000000-0005-0000-0000-000020070000}"/>
    <cellStyle name="20% - Ênfase2 4 6" xfId="32999" xr:uid="{00000000-0005-0000-0000-000021070000}"/>
    <cellStyle name="20% - Ênfase2 4 7" xfId="33000" xr:uid="{00000000-0005-0000-0000-000022070000}"/>
    <cellStyle name="20% - Ênfase2 4 8" xfId="33001" xr:uid="{00000000-0005-0000-0000-000023070000}"/>
    <cellStyle name="20% - Ênfase2 4_1.1 - Apuração IRPJ_CSLL - 2100 - 2012_MAI_V1" xfId="43089" xr:uid="{00000000-0005-0000-0000-000024070000}"/>
    <cellStyle name="20% - Ênfase2 40" xfId="43090" xr:uid="{00000000-0005-0000-0000-000025070000}"/>
    <cellStyle name="20% - Ênfase2 40 2" xfId="43091" xr:uid="{00000000-0005-0000-0000-000026070000}"/>
    <cellStyle name="20% - Ênfase2 41" xfId="43092" xr:uid="{00000000-0005-0000-0000-000027070000}"/>
    <cellStyle name="20% - Ênfase2 42" xfId="43093" xr:uid="{00000000-0005-0000-0000-000028070000}"/>
    <cellStyle name="20% - Ênfase2 43" xfId="43094" xr:uid="{00000000-0005-0000-0000-000029070000}"/>
    <cellStyle name="20% - Ênfase2 44" xfId="43095" xr:uid="{00000000-0005-0000-0000-00002A070000}"/>
    <cellStyle name="20% - Ênfase2 45" xfId="43096" xr:uid="{00000000-0005-0000-0000-00002B070000}"/>
    <cellStyle name="20% - Ênfase2 5" xfId="891" xr:uid="{00000000-0005-0000-0000-00002C070000}"/>
    <cellStyle name="20% - Ênfase2 5 2" xfId="892" xr:uid="{00000000-0005-0000-0000-00002D070000}"/>
    <cellStyle name="20% - Ênfase2 5 2 2" xfId="893" xr:uid="{00000000-0005-0000-0000-00002E070000}"/>
    <cellStyle name="20% - Ênfase2 5 2 2 2" xfId="33002" xr:uid="{00000000-0005-0000-0000-00002F070000}"/>
    <cellStyle name="20% - Ênfase2 5 2 2 3" xfId="33003" xr:uid="{00000000-0005-0000-0000-000030070000}"/>
    <cellStyle name="20% - Ênfase2 5 2 2 4" xfId="33004" xr:uid="{00000000-0005-0000-0000-000031070000}"/>
    <cellStyle name="20% - Ênfase2 5 2 3" xfId="894" xr:uid="{00000000-0005-0000-0000-000032070000}"/>
    <cellStyle name="20% - Ênfase2 5 2 3 2" xfId="33005" xr:uid="{00000000-0005-0000-0000-000033070000}"/>
    <cellStyle name="20% - Ênfase2 5 2 4" xfId="895" xr:uid="{00000000-0005-0000-0000-000034070000}"/>
    <cellStyle name="20% - Ênfase2 5 2 4 2" xfId="33006" xr:uid="{00000000-0005-0000-0000-000035070000}"/>
    <cellStyle name="20% - Ênfase2 5 2 4_COSAN SA - IFRS" xfId="43097" xr:uid="{00000000-0005-0000-0000-000036070000}"/>
    <cellStyle name="20% - Ênfase2 5 2 5" xfId="33007" xr:uid="{00000000-0005-0000-0000-000037070000}"/>
    <cellStyle name="20% - Ênfase2 5 2 6" xfId="33008" xr:uid="{00000000-0005-0000-0000-000038070000}"/>
    <cellStyle name="20% - Ênfase2 5 2 7" xfId="33009" xr:uid="{00000000-0005-0000-0000-000039070000}"/>
    <cellStyle name="20% - Ênfase2 5 2_13-Endividamento" xfId="896" xr:uid="{00000000-0005-0000-0000-00003A070000}"/>
    <cellStyle name="20% - Ênfase2 5 3" xfId="897" xr:uid="{00000000-0005-0000-0000-00003B070000}"/>
    <cellStyle name="20% - Ênfase2 5 3 2" xfId="33010" xr:uid="{00000000-0005-0000-0000-00003C070000}"/>
    <cellStyle name="20% - Ênfase2 5 3 3" xfId="33011" xr:uid="{00000000-0005-0000-0000-00003D070000}"/>
    <cellStyle name="20% - Ênfase2 5 3 4" xfId="33012" xr:uid="{00000000-0005-0000-0000-00003E070000}"/>
    <cellStyle name="20% - Ênfase2 5 4" xfId="898" xr:uid="{00000000-0005-0000-0000-00003F070000}"/>
    <cellStyle name="20% - Ênfase2 5 4 2" xfId="33013" xr:uid="{00000000-0005-0000-0000-000040070000}"/>
    <cellStyle name="20% - Ênfase2 5 5" xfId="899" xr:uid="{00000000-0005-0000-0000-000041070000}"/>
    <cellStyle name="20% - Ênfase2 5 5 2" xfId="33014" xr:uid="{00000000-0005-0000-0000-000042070000}"/>
    <cellStyle name="20% - Ênfase2 5 5_COSAN SA - IFRS" xfId="43098" xr:uid="{00000000-0005-0000-0000-000043070000}"/>
    <cellStyle name="20% - Ênfase2 5 6" xfId="33015" xr:uid="{00000000-0005-0000-0000-000044070000}"/>
    <cellStyle name="20% - Ênfase2 5 7" xfId="33016" xr:uid="{00000000-0005-0000-0000-000045070000}"/>
    <cellStyle name="20% - Ênfase2 5 8" xfId="33017" xr:uid="{00000000-0005-0000-0000-000046070000}"/>
    <cellStyle name="20% - Ênfase2 5_1.1 - Apuração IRPJ_CSLL - 2100 - 2012_MAI_V1" xfId="43099" xr:uid="{00000000-0005-0000-0000-000047070000}"/>
    <cellStyle name="20% - Ênfase2 6" xfId="900" xr:uid="{00000000-0005-0000-0000-000048070000}"/>
    <cellStyle name="20% - Ênfase2 6 2" xfId="901" xr:uid="{00000000-0005-0000-0000-000049070000}"/>
    <cellStyle name="20% - Ênfase2 6 2 2" xfId="902" xr:uid="{00000000-0005-0000-0000-00004A070000}"/>
    <cellStyle name="20% - Ênfase2 6 2 2 2" xfId="33018" xr:uid="{00000000-0005-0000-0000-00004B070000}"/>
    <cellStyle name="20% - Ênfase2 6 2 2 3" xfId="33019" xr:uid="{00000000-0005-0000-0000-00004C070000}"/>
    <cellStyle name="20% - Ênfase2 6 2 2 4" xfId="33020" xr:uid="{00000000-0005-0000-0000-00004D070000}"/>
    <cellStyle name="20% - Ênfase2 6 2 3" xfId="903" xr:uid="{00000000-0005-0000-0000-00004E070000}"/>
    <cellStyle name="20% - Ênfase2 6 2 3 2" xfId="33021" xr:uid="{00000000-0005-0000-0000-00004F070000}"/>
    <cellStyle name="20% - Ênfase2 6 2 4" xfId="904" xr:uid="{00000000-0005-0000-0000-000050070000}"/>
    <cellStyle name="20% - Ênfase2 6 2 4 2" xfId="33022" xr:uid="{00000000-0005-0000-0000-000051070000}"/>
    <cellStyle name="20% - Ênfase2 6 2 4_COSAN SA - IFRS" xfId="43100" xr:uid="{00000000-0005-0000-0000-000052070000}"/>
    <cellStyle name="20% - Ênfase2 6 2 5" xfId="33023" xr:uid="{00000000-0005-0000-0000-000053070000}"/>
    <cellStyle name="20% - Ênfase2 6 2 6" xfId="33024" xr:uid="{00000000-0005-0000-0000-000054070000}"/>
    <cellStyle name="20% - Ênfase2 6 2 7" xfId="33025" xr:uid="{00000000-0005-0000-0000-000055070000}"/>
    <cellStyle name="20% - Ênfase2 6 2_13-Endividamento" xfId="905" xr:uid="{00000000-0005-0000-0000-000056070000}"/>
    <cellStyle name="20% - Ênfase2 6 3" xfId="906" xr:uid="{00000000-0005-0000-0000-000057070000}"/>
    <cellStyle name="20% - Ênfase2 6 3 2" xfId="33026" xr:uid="{00000000-0005-0000-0000-000058070000}"/>
    <cellStyle name="20% - Ênfase2 6 3 3" xfId="33027" xr:uid="{00000000-0005-0000-0000-000059070000}"/>
    <cellStyle name="20% - Ênfase2 6 3 4" xfId="33028" xr:uid="{00000000-0005-0000-0000-00005A070000}"/>
    <cellStyle name="20% - Ênfase2 6 4" xfId="907" xr:uid="{00000000-0005-0000-0000-00005B070000}"/>
    <cellStyle name="20% - Ênfase2 6 4 2" xfId="33029" xr:uid="{00000000-0005-0000-0000-00005C070000}"/>
    <cellStyle name="20% - Ênfase2 6 5" xfId="908" xr:uid="{00000000-0005-0000-0000-00005D070000}"/>
    <cellStyle name="20% - Ênfase2 6 5 2" xfId="33030" xr:uid="{00000000-0005-0000-0000-00005E070000}"/>
    <cellStyle name="20% - Ênfase2 6 5_COSAN SA - IFRS" xfId="43101" xr:uid="{00000000-0005-0000-0000-00005F070000}"/>
    <cellStyle name="20% - Ênfase2 6 6" xfId="33031" xr:uid="{00000000-0005-0000-0000-000060070000}"/>
    <cellStyle name="20% - Ênfase2 6 7" xfId="33032" xr:uid="{00000000-0005-0000-0000-000061070000}"/>
    <cellStyle name="20% - Ênfase2 6 8" xfId="33033" xr:uid="{00000000-0005-0000-0000-000062070000}"/>
    <cellStyle name="20% - Ênfase2 6_1.1 - Apuração IRPJ_CSLL - 2100 - 2012_MAI_V1" xfId="43102" xr:uid="{00000000-0005-0000-0000-000063070000}"/>
    <cellStyle name="20% - Ênfase2 7" xfId="909" xr:uid="{00000000-0005-0000-0000-000064070000}"/>
    <cellStyle name="20% - Ênfase2 7 2" xfId="910" xr:uid="{00000000-0005-0000-0000-000065070000}"/>
    <cellStyle name="20% - Ênfase2 7 2 2" xfId="33034" xr:uid="{00000000-0005-0000-0000-000066070000}"/>
    <cellStyle name="20% - Ênfase2 7 2 3" xfId="33035" xr:uid="{00000000-0005-0000-0000-000067070000}"/>
    <cellStyle name="20% - Ênfase2 7 2 4" xfId="33036" xr:uid="{00000000-0005-0000-0000-000068070000}"/>
    <cellStyle name="20% - Ênfase2 7 2 5" xfId="33037" xr:uid="{00000000-0005-0000-0000-000069070000}"/>
    <cellStyle name="20% - Ênfase2 7 2 6" xfId="33038" xr:uid="{00000000-0005-0000-0000-00006A070000}"/>
    <cellStyle name="20% - Ênfase2 7 2_Plan2" xfId="33039" xr:uid="{00000000-0005-0000-0000-00006B070000}"/>
    <cellStyle name="20% - Ênfase2 7 3" xfId="911" xr:uid="{00000000-0005-0000-0000-00006C070000}"/>
    <cellStyle name="20% - Ênfase2 7 3 2" xfId="33040" xr:uid="{00000000-0005-0000-0000-00006D070000}"/>
    <cellStyle name="20% - Ênfase2 7 4" xfId="912" xr:uid="{00000000-0005-0000-0000-00006E070000}"/>
    <cellStyle name="20% - Ênfase2 7 4 2" xfId="33041" xr:uid="{00000000-0005-0000-0000-00006F070000}"/>
    <cellStyle name="20% - Ênfase2 7 4_COSAN SA - IFRS" xfId="43103" xr:uid="{00000000-0005-0000-0000-000070070000}"/>
    <cellStyle name="20% - Ênfase2 7 5" xfId="33042" xr:uid="{00000000-0005-0000-0000-000071070000}"/>
    <cellStyle name="20% - Ênfase2 7 6" xfId="33043" xr:uid="{00000000-0005-0000-0000-000072070000}"/>
    <cellStyle name="20% - Ênfase2 7 7" xfId="33044" xr:uid="{00000000-0005-0000-0000-000073070000}"/>
    <cellStyle name="20% - Ênfase2 7_13-Endividamento" xfId="913" xr:uid="{00000000-0005-0000-0000-000074070000}"/>
    <cellStyle name="20% - Ênfase2 8" xfId="914" xr:uid="{00000000-0005-0000-0000-000075070000}"/>
    <cellStyle name="20% - Ênfase2 8 2" xfId="33045" xr:uid="{00000000-0005-0000-0000-000076070000}"/>
    <cellStyle name="20% - Ênfase2 8 2 2" xfId="33046" xr:uid="{00000000-0005-0000-0000-000077070000}"/>
    <cellStyle name="20% - Ênfase2 8 2 3" xfId="33047" xr:uid="{00000000-0005-0000-0000-000078070000}"/>
    <cellStyle name="20% - Ênfase2 8 3" xfId="33048" xr:uid="{00000000-0005-0000-0000-000079070000}"/>
    <cellStyle name="20% - Ênfase2 8 4" xfId="33049" xr:uid="{00000000-0005-0000-0000-00007A070000}"/>
    <cellStyle name="20% - Ênfase2 8_BP - Raízen Combustíveis" xfId="43104" xr:uid="{00000000-0005-0000-0000-00007B070000}"/>
    <cellStyle name="20% - Ênfase2 9" xfId="915" xr:uid="{00000000-0005-0000-0000-00007C070000}"/>
    <cellStyle name="20% - Ênfase2 9 2" xfId="33050" xr:uid="{00000000-0005-0000-0000-00007D070000}"/>
    <cellStyle name="20% - Ênfase2 9 2 2" xfId="33051" xr:uid="{00000000-0005-0000-0000-00007E070000}"/>
    <cellStyle name="20% - Ênfase2 9 2 3" xfId="33052" xr:uid="{00000000-0005-0000-0000-00007F070000}"/>
    <cellStyle name="20% - Ênfase2 9 2 4" xfId="33053" xr:uid="{00000000-0005-0000-0000-000080070000}"/>
    <cellStyle name="20% - Ênfase2 9 2_Display" xfId="33054" xr:uid="{00000000-0005-0000-0000-000081070000}"/>
    <cellStyle name="20% - Ênfase2 9 3" xfId="33055" xr:uid="{00000000-0005-0000-0000-000082070000}"/>
    <cellStyle name="20% - Ênfase2 9 4" xfId="33056" xr:uid="{00000000-0005-0000-0000-000083070000}"/>
    <cellStyle name="20% - Ênfase2 9 5" xfId="33057" xr:uid="{00000000-0005-0000-0000-000084070000}"/>
    <cellStyle name="20% - Ênfase2 9 6" xfId="33058" xr:uid="{00000000-0005-0000-0000-000085070000}"/>
    <cellStyle name="20% - Ênfase2 9_BP - Raízen Combustíveis" xfId="43105" xr:uid="{00000000-0005-0000-0000-000086070000}"/>
    <cellStyle name="20% - Ênfase3" xfId="60016" xr:uid="{2B2D1859-42AB-41D0-AB85-F9D0D6DF0998}"/>
    <cellStyle name="20% - Ênfase3 10" xfId="916" xr:uid="{00000000-0005-0000-0000-000087070000}"/>
    <cellStyle name="20% - Ênfase3 10 2" xfId="43106" xr:uid="{00000000-0005-0000-0000-000088070000}"/>
    <cellStyle name="20% - Ênfase3 10_BP - Raízen Combustíveis" xfId="43107" xr:uid="{00000000-0005-0000-0000-000089070000}"/>
    <cellStyle name="20% - Ênfase3 11" xfId="33059" xr:uid="{00000000-0005-0000-0000-00008A070000}"/>
    <cellStyle name="20% - Ênfase3 11 2" xfId="33060" xr:uid="{00000000-0005-0000-0000-00008B070000}"/>
    <cellStyle name="20% - Ênfase3 11_Maio-2012" xfId="43108" xr:uid="{00000000-0005-0000-0000-00008C070000}"/>
    <cellStyle name="20% - Ênfase3 12" xfId="33061" xr:uid="{00000000-0005-0000-0000-00008D070000}"/>
    <cellStyle name="20% - Ênfase3 12 2" xfId="43109" xr:uid="{00000000-0005-0000-0000-00008E070000}"/>
    <cellStyle name="20% - Ênfase3 12_Maio-2012" xfId="43110" xr:uid="{00000000-0005-0000-0000-00008F070000}"/>
    <cellStyle name="20% - Ênfase3 13" xfId="33062" xr:uid="{00000000-0005-0000-0000-000090070000}"/>
    <cellStyle name="20% - Ênfase3 13 2" xfId="43111" xr:uid="{00000000-0005-0000-0000-000091070000}"/>
    <cellStyle name="20% - Ênfase3 13_Maio-2012" xfId="43112" xr:uid="{00000000-0005-0000-0000-000092070000}"/>
    <cellStyle name="20% - Ênfase3 14" xfId="33063" xr:uid="{00000000-0005-0000-0000-000093070000}"/>
    <cellStyle name="20% - Ênfase3 14 2" xfId="43113" xr:uid="{00000000-0005-0000-0000-000094070000}"/>
    <cellStyle name="20% - Ênfase3 14_Maio-2012" xfId="43114" xr:uid="{00000000-0005-0000-0000-000095070000}"/>
    <cellStyle name="20% - Ênfase3 15" xfId="33064" xr:uid="{00000000-0005-0000-0000-000096070000}"/>
    <cellStyle name="20% - Ênfase3 15 2" xfId="43115" xr:uid="{00000000-0005-0000-0000-000097070000}"/>
    <cellStyle name="20% - Ênfase3 15_Maio-2012" xfId="43116" xr:uid="{00000000-0005-0000-0000-000098070000}"/>
    <cellStyle name="20% - Ênfase3 16" xfId="33065" xr:uid="{00000000-0005-0000-0000-000099070000}"/>
    <cellStyle name="20% - Ênfase3 16 2" xfId="43117" xr:uid="{00000000-0005-0000-0000-00009A070000}"/>
    <cellStyle name="20% - Ênfase3 16_Maio-2012" xfId="43118" xr:uid="{00000000-0005-0000-0000-00009B070000}"/>
    <cellStyle name="20% - Ênfase3 17" xfId="33066" xr:uid="{00000000-0005-0000-0000-00009C070000}"/>
    <cellStyle name="20% - Ênfase3 17 2" xfId="43119" xr:uid="{00000000-0005-0000-0000-00009D070000}"/>
    <cellStyle name="20% - Ênfase3 17_Maio-2012" xfId="43120" xr:uid="{00000000-0005-0000-0000-00009E070000}"/>
    <cellStyle name="20% - Ênfase3 18" xfId="33067" xr:uid="{00000000-0005-0000-0000-00009F070000}"/>
    <cellStyle name="20% - Ênfase3 18 2" xfId="43121" xr:uid="{00000000-0005-0000-0000-0000A0070000}"/>
    <cellStyle name="20% - Ênfase3 18_Maio-2012" xfId="43122" xr:uid="{00000000-0005-0000-0000-0000A1070000}"/>
    <cellStyle name="20% - Ênfase3 19" xfId="33068" xr:uid="{00000000-0005-0000-0000-0000A2070000}"/>
    <cellStyle name="20% - Ênfase3 19 2" xfId="43123" xr:uid="{00000000-0005-0000-0000-0000A3070000}"/>
    <cellStyle name="20% - Ênfase3 19_Maio-2012" xfId="43124" xr:uid="{00000000-0005-0000-0000-0000A4070000}"/>
    <cellStyle name="20% - Ênfase3 2" xfId="917" xr:uid="{00000000-0005-0000-0000-0000A5070000}"/>
    <cellStyle name="20% - Ênfase3 2 10" xfId="918" xr:uid="{00000000-0005-0000-0000-0000A6070000}"/>
    <cellStyle name="20% - Ênfase3 2 10 2" xfId="33069" xr:uid="{00000000-0005-0000-0000-0000A7070000}"/>
    <cellStyle name="20% - Ênfase3 2 11" xfId="919" xr:uid="{00000000-0005-0000-0000-0000A8070000}"/>
    <cellStyle name="20% - Ênfase3 2 12" xfId="33070" xr:uid="{00000000-0005-0000-0000-0000A9070000}"/>
    <cellStyle name="20% - Ênfase3 2 13" xfId="33071" xr:uid="{00000000-0005-0000-0000-0000AA070000}"/>
    <cellStyle name="20% - Ênfase3 2 2" xfId="920" xr:uid="{00000000-0005-0000-0000-0000AB070000}"/>
    <cellStyle name="20% - Ênfase3 2 2 2" xfId="921" xr:uid="{00000000-0005-0000-0000-0000AC070000}"/>
    <cellStyle name="20% - Ênfase3 2 2 2 2" xfId="33072" xr:uid="{00000000-0005-0000-0000-0000AD070000}"/>
    <cellStyle name="20% - Ênfase3 2 2 2 3" xfId="33073" xr:uid="{00000000-0005-0000-0000-0000AE070000}"/>
    <cellStyle name="20% - Ênfase3 2 2 2 4" xfId="33074" xr:uid="{00000000-0005-0000-0000-0000AF070000}"/>
    <cellStyle name="20% - Ênfase3 2 2 3" xfId="922" xr:uid="{00000000-0005-0000-0000-0000B0070000}"/>
    <cellStyle name="20% - Ênfase3 2 2 3 2" xfId="33075" xr:uid="{00000000-0005-0000-0000-0000B1070000}"/>
    <cellStyle name="20% - Ênfase3 2 2 4" xfId="923" xr:uid="{00000000-0005-0000-0000-0000B2070000}"/>
    <cellStyle name="20% - Ênfase3 2 2 4 2" xfId="33076" xr:uid="{00000000-0005-0000-0000-0000B3070000}"/>
    <cellStyle name="20% - Ênfase3 2 2 4_COSAN SA - IFRS" xfId="43125" xr:uid="{00000000-0005-0000-0000-0000B4070000}"/>
    <cellStyle name="20% - Ênfase3 2 2 5" xfId="33077" xr:uid="{00000000-0005-0000-0000-0000B5070000}"/>
    <cellStyle name="20% - Ênfase3 2 2 6" xfId="33078" xr:uid="{00000000-0005-0000-0000-0000B6070000}"/>
    <cellStyle name="20% - Ênfase3 2 2 7" xfId="33079" xr:uid="{00000000-0005-0000-0000-0000B7070000}"/>
    <cellStyle name="20% - Ênfase3 2 2_13-Endividamento" xfId="924" xr:uid="{00000000-0005-0000-0000-0000B8070000}"/>
    <cellStyle name="20% - Ênfase3 2 3" xfId="925" xr:uid="{00000000-0005-0000-0000-0000B9070000}"/>
    <cellStyle name="20% - Ênfase3 2 3 2" xfId="33080" xr:uid="{00000000-0005-0000-0000-0000BA070000}"/>
    <cellStyle name="20% - Ênfase3 2 3 3" xfId="33081" xr:uid="{00000000-0005-0000-0000-0000BB070000}"/>
    <cellStyle name="20% - Ênfase3 2 3 4" xfId="33082" xr:uid="{00000000-0005-0000-0000-0000BC070000}"/>
    <cellStyle name="20% - Ênfase3 2 3_Display" xfId="33083" xr:uid="{00000000-0005-0000-0000-0000BD070000}"/>
    <cellStyle name="20% - Ênfase3 2 4" xfId="926" xr:uid="{00000000-0005-0000-0000-0000BE070000}"/>
    <cellStyle name="20% - Ênfase3 2 4 2" xfId="33084" xr:uid="{00000000-0005-0000-0000-0000BF070000}"/>
    <cellStyle name="20% - Ênfase3 2 4 3" xfId="33085" xr:uid="{00000000-0005-0000-0000-0000C0070000}"/>
    <cellStyle name="20% - Ênfase3 2 4 4" xfId="33086" xr:uid="{00000000-0005-0000-0000-0000C1070000}"/>
    <cellStyle name="20% - Ênfase3 2 5" xfId="927" xr:uid="{00000000-0005-0000-0000-0000C2070000}"/>
    <cellStyle name="20% - Ênfase3 2 5 2" xfId="33087" xr:uid="{00000000-0005-0000-0000-0000C3070000}"/>
    <cellStyle name="20% - Ênfase3 2 5 3" xfId="33088" xr:uid="{00000000-0005-0000-0000-0000C4070000}"/>
    <cellStyle name="20% - Ênfase3 2 5 4" xfId="33089" xr:uid="{00000000-0005-0000-0000-0000C5070000}"/>
    <cellStyle name="20% - Ênfase3 2 5_Display" xfId="33090" xr:uid="{00000000-0005-0000-0000-0000C6070000}"/>
    <cellStyle name="20% - Ênfase3 2 6" xfId="928" xr:uid="{00000000-0005-0000-0000-0000C7070000}"/>
    <cellStyle name="20% - Ênfase3 2 6 2" xfId="33091" xr:uid="{00000000-0005-0000-0000-0000C8070000}"/>
    <cellStyle name="20% - Ênfase3 2 6 3" xfId="33092" xr:uid="{00000000-0005-0000-0000-0000C9070000}"/>
    <cellStyle name="20% - Ênfase3 2 6_Plan2" xfId="33093" xr:uid="{00000000-0005-0000-0000-0000CA070000}"/>
    <cellStyle name="20% - Ênfase3 2 7" xfId="929" xr:uid="{00000000-0005-0000-0000-0000CB070000}"/>
    <cellStyle name="20% - Ênfase3 2 7 2" xfId="33094" xr:uid="{00000000-0005-0000-0000-0000CC070000}"/>
    <cellStyle name="20% - Ênfase3 2 8" xfId="930" xr:uid="{00000000-0005-0000-0000-0000CD070000}"/>
    <cellStyle name="20% - Ênfase3 2 8 2" xfId="33095" xr:uid="{00000000-0005-0000-0000-0000CE070000}"/>
    <cellStyle name="20% - Ênfase3 2 8_COSAN SA - IFRS" xfId="43126" xr:uid="{00000000-0005-0000-0000-0000CF070000}"/>
    <cellStyle name="20% - Ênfase3 2 9" xfId="931" xr:uid="{00000000-0005-0000-0000-0000D0070000}"/>
    <cellStyle name="20% - Ênfase3 2 9 2" xfId="33096" xr:uid="{00000000-0005-0000-0000-0000D1070000}"/>
    <cellStyle name="20% - Ênfase3 2_1.1 - Apuração IRPJ_CSLL - 2100 - 2012_MAI_V1" xfId="43127" xr:uid="{00000000-0005-0000-0000-0000D2070000}"/>
    <cellStyle name="20% - Ênfase3 20" xfId="33097" xr:uid="{00000000-0005-0000-0000-0000D3070000}"/>
    <cellStyle name="20% - Ênfase3 20 2" xfId="43128" xr:uid="{00000000-0005-0000-0000-0000D4070000}"/>
    <cellStyle name="20% - Ênfase3 20_Maio-2012" xfId="43129" xr:uid="{00000000-0005-0000-0000-0000D5070000}"/>
    <cellStyle name="20% - Ênfase3 21" xfId="33098" xr:uid="{00000000-0005-0000-0000-0000D6070000}"/>
    <cellStyle name="20% - Ênfase3 21 2" xfId="43130" xr:uid="{00000000-0005-0000-0000-0000D7070000}"/>
    <cellStyle name="20% - Ênfase3 21_Maio-2012" xfId="43131" xr:uid="{00000000-0005-0000-0000-0000D8070000}"/>
    <cellStyle name="20% - Ênfase3 22" xfId="33099" xr:uid="{00000000-0005-0000-0000-0000D9070000}"/>
    <cellStyle name="20% - Ênfase3 22 2" xfId="43132" xr:uid="{00000000-0005-0000-0000-0000DA070000}"/>
    <cellStyle name="20% - Ênfase3 22_Maio-2012" xfId="43133" xr:uid="{00000000-0005-0000-0000-0000DB070000}"/>
    <cellStyle name="20% - Ênfase3 23" xfId="33100" xr:uid="{00000000-0005-0000-0000-0000DC070000}"/>
    <cellStyle name="20% - Ênfase3 23 2" xfId="43134" xr:uid="{00000000-0005-0000-0000-0000DD070000}"/>
    <cellStyle name="20% - Ênfase3 23_Maio-2012" xfId="43135" xr:uid="{00000000-0005-0000-0000-0000DE070000}"/>
    <cellStyle name="20% - Ênfase3 24" xfId="33101" xr:uid="{00000000-0005-0000-0000-0000DF070000}"/>
    <cellStyle name="20% - Ênfase3 24 2" xfId="43136" xr:uid="{00000000-0005-0000-0000-0000E0070000}"/>
    <cellStyle name="20% - Ênfase3 24_Maio-2012" xfId="43137" xr:uid="{00000000-0005-0000-0000-0000E1070000}"/>
    <cellStyle name="20% - Ênfase3 25" xfId="33102" xr:uid="{00000000-0005-0000-0000-0000E2070000}"/>
    <cellStyle name="20% - Ênfase3 25 2" xfId="43138" xr:uid="{00000000-0005-0000-0000-0000E3070000}"/>
    <cellStyle name="20% - Ênfase3 25_Maio-2012" xfId="43139" xr:uid="{00000000-0005-0000-0000-0000E4070000}"/>
    <cellStyle name="20% - Ênfase3 26" xfId="33103" xr:uid="{00000000-0005-0000-0000-0000E5070000}"/>
    <cellStyle name="20% - Ênfase3 26 2" xfId="43140" xr:uid="{00000000-0005-0000-0000-0000E6070000}"/>
    <cellStyle name="20% - Ênfase3 26_Maio-2012" xfId="43141" xr:uid="{00000000-0005-0000-0000-0000E7070000}"/>
    <cellStyle name="20% - Ênfase3 27" xfId="33104" xr:uid="{00000000-0005-0000-0000-0000E8070000}"/>
    <cellStyle name="20% - Ênfase3 27 2" xfId="43142" xr:uid="{00000000-0005-0000-0000-0000E9070000}"/>
    <cellStyle name="20% - Ênfase3 27_Maio-2012" xfId="43143" xr:uid="{00000000-0005-0000-0000-0000EA070000}"/>
    <cellStyle name="20% - Ênfase3 28" xfId="33105" xr:uid="{00000000-0005-0000-0000-0000EB070000}"/>
    <cellStyle name="20% - Ênfase3 28 2" xfId="43144" xr:uid="{00000000-0005-0000-0000-0000EC070000}"/>
    <cellStyle name="20% - Ênfase3 28_Maio-2012" xfId="43145" xr:uid="{00000000-0005-0000-0000-0000ED070000}"/>
    <cellStyle name="20% - Ênfase3 29" xfId="33106" xr:uid="{00000000-0005-0000-0000-0000EE070000}"/>
    <cellStyle name="20% - Ênfase3 29 2" xfId="43146" xr:uid="{00000000-0005-0000-0000-0000EF070000}"/>
    <cellStyle name="20% - Ênfase3 29_Maio-2012" xfId="43147" xr:uid="{00000000-0005-0000-0000-0000F0070000}"/>
    <cellStyle name="20% - Ênfase3 3" xfId="932" xr:uid="{00000000-0005-0000-0000-0000F1070000}"/>
    <cellStyle name="20% - Ênfase3 3 2" xfId="933" xr:uid="{00000000-0005-0000-0000-0000F2070000}"/>
    <cellStyle name="20% - Ênfase3 3 2 2" xfId="934" xr:uid="{00000000-0005-0000-0000-0000F3070000}"/>
    <cellStyle name="20% - Ênfase3 3 2 2 2" xfId="33107" xr:uid="{00000000-0005-0000-0000-0000F4070000}"/>
    <cellStyle name="20% - Ênfase3 3 2 2 3" xfId="33108" xr:uid="{00000000-0005-0000-0000-0000F5070000}"/>
    <cellStyle name="20% - Ênfase3 3 2 2 4" xfId="33109" xr:uid="{00000000-0005-0000-0000-0000F6070000}"/>
    <cellStyle name="20% - Ênfase3 3 2 3" xfId="935" xr:uid="{00000000-0005-0000-0000-0000F7070000}"/>
    <cellStyle name="20% - Ênfase3 3 2 3 2" xfId="33110" xr:uid="{00000000-0005-0000-0000-0000F8070000}"/>
    <cellStyle name="20% - Ênfase3 3 2 4" xfId="936" xr:uid="{00000000-0005-0000-0000-0000F9070000}"/>
    <cellStyle name="20% - Ênfase3 3 2 4 2" xfId="33111" xr:uid="{00000000-0005-0000-0000-0000FA070000}"/>
    <cellStyle name="20% - Ênfase3 3 2 4_COSAN SA - IFRS" xfId="43148" xr:uid="{00000000-0005-0000-0000-0000FB070000}"/>
    <cellStyle name="20% - Ênfase3 3 2 5" xfId="33112" xr:uid="{00000000-0005-0000-0000-0000FC070000}"/>
    <cellStyle name="20% - Ênfase3 3 2 6" xfId="33113" xr:uid="{00000000-0005-0000-0000-0000FD070000}"/>
    <cellStyle name="20% - Ênfase3 3 2 7" xfId="33114" xr:uid="{00000000-0005-0000-0000-0000FE070000}"/>
    <cellStyle name="20% - Ênfase3 3 2_13-Endividamento" xfId="937" xr:uid="{00000000-0005-0000-0000-0000FF070000}"/>
    <cellStyle name="20% - Ênfase3 3 3" xfId="938" xr:uid="{00000000-0005-0000-0000-000000080000}"/>
    <cellStyle name="20% - Ênfase3 3 3 2" xfId="33115" xr:uid="{00000000-0005-0000-0000-000001080000}"/>
    <cellStyle name="20% - Ênfase3 3 3 3" xfId="33116" xr:uid="{00000000-0005-0000-0000-000002080000}"/>
    <cellStyle name="20% - Ênfase3 3 3 4" xfId="33117" xr:uid="{00000000-0005-0000-0000-000003080000}"/>
    <cellStyle name="20% - Ênfase3 3 4" xfId="939" xr:uid="{00000000-0005-0000-0000-000004080000}"/>
    <cellStyle name="20% - Ênfase3 3 4 2" xfId="33118" xr:uid="{00000000-0005-0000-0000-000005080000}"/>
    <cellStyle name="20% - Ênfase3 3 5" xfId="940" xr:uid="{00000000-0005-0000-0000-000006080000}"/>
    <cellStyle name="20% - Ênfase3 3 5 2" xfId="33119" xr:uid="{00000000-0005-0000-0000-000007080000}"/>
    <cellStyle name="20% - Ênfase3 3 5_COSAN SA - IFRS" xfId="43149" xr:uid="{00000000-0005-0000-0000-000008080000}"/>
    <cellStyle name="20% - Ênfase3 3 6" xfId="33120" xr:uid="{00000000-0005-0000-0000-000009080000}"/>
    <cellStyle name="20% - Ênfase3 3 7" xfId="33121" xr:uid="{00000000-0005-0000-0000-00000A080000}"/>
    <cellStyle name="20% - Ênfase3 3 8" xfId="33122" xr:uid="{00000000-0005-0000-0000-00000B080000}"/>
    <cellStyle name="20% - Ênfase3 3_1.1 - Apuração IRPJ_CSLL - 2100 - 2012_MAI_V1" xfId="43150" xr:uid="{00000000-0005-0000-0000-00000C080000}"/>
    <cellStyle name="20% - Ênfase3 30" xfId="33123" xr:uid="{00000000-0005-0000-0000-00000D080000}"/>
    <cellStyle name="20% - Ênfase3 30 2" xfId="43151" xr:uid="{00000000-0005-0000-0000-00000E080000}"/>
    <cellStyle name="20% - Ênfase3 30_Maio-2012" xfId="43152" xr:uid="{00000000-0005-0000-0000-00000F080000}"/>
    <cellStyle name="20% - Ênfase3 31" xfId="33124" xr:uid="{00000000-0005-0000-0000-000010080000}"/>
    <cellStyle name="20% - Ênfase3 31 2" xfId="43153" xr:uid="{00000000-0005-0000-0000-000011080000}"/>
    <cellStyle name="20% - Ênfase3 31_12 Release - Raízen" xfId="60017" xr:uid="{85960D40-A749-4B53-92E4-8E0F314A6FB3}"/>
    <cellStyle name="20% - Ênfase3 32" xfId="43154" xr:uid="{00000000-0005-0000-0000-000013080000}"/>
    <cellStyle name="20% - Ênfase3 33" xfId="43155" xr:uid="{00000000-0005-0000-0000-000014080000}"/>
    <cellStyle name="20% - Ênfase3 33 2" xfId="43156" xr:uid="{00000000-0005-0000-0000-000015080000}"/>
    <cellStyle name="20% - Ênfase3 33 3" xfId="43157" xr:uid="{00000000-0005-0000-0000-000016080000}"/>
    <cellStyle name="20% - Ênfase3 33 4" xfId="43158" xr:uid="{00000000-0005-0000-0000-000017080000}"/>
    <cellStyle name="20% - Ênfase3 34" xfId="43159" xr:uid="{00000000-0005-0000-0000-000018080000}"/>
    <cellStyle name="20% - Ênfase3 34 2" xfId="43160" xr:uid="{00000000-0005-0000-0000-000019080000}"/>
    <cellStyle name="20% - Ênfase3 35" xfId="43161" xr:uid="{00000000-0005-0000-0000-00001A080000}"/>
    <cellStyle name="20% - Ênfase3 35 2" xfId="43162" xr:uid="{00000000-0005-0000-0000-00001B080000}"/>
    <cellStyle name="20% - Ênfase3 36" xfId="43163" xr:uid="{00000000-0005-0000-0000-00001C080000}"/>
    <cellStyle name="20% - Ênfase3 36 2" xfId="43164" xr:uid="{00000000-0005-0000-0000-00001D080000}"/>
    <cellStyle name="20% - Ênfase3 37" xfId="43165" xr:uid="{00000000-0005-0000-0000-00001E080000}"/>
    <cellStyle name="20% - Ênfase3 37 2" xfId="43166" xr:uid="{00000000-0005-0000-0000-00001F080000}"/>
    <cellStyle name="20% - Ênfase3 38" xfId="43167" xr:uid="{00000000-0005-0000-0000-000020080000}"/>
    <cellStyle name="20% - Ênfase3 38 2" xfId="43168" xr:uid="{00000000-0005-0000-0000-000021080000}"/>
    <cellStyle name="20% - Ênfase3 39" xfId="43169" xr:uid="{00000000-0005-0000-0000-000022080000}"/>
    <cellStyle name="20% - Ênfase3 39 2" xfId="43170" xr:uid="{00000000-0005-0000-0000-000023080000}"/>
    <cellStyle name="20% - Ênfase3 4" xfId="941" xr:uid="{00000000-0005-0000-0000-000024080000}"/>
    <cellStyle name="20% - Ênfase3 4 2" xfId="942" xr:uid="{00000000-0005-0000-0000-000025080000}"/>
    <cellStyle name="20% - Ênfase3 4 2 2" xfId="943" xr:uid="{00000000-0005-0000-0000-000026080000}"/>
    <cellStyle name="20% - Ênfase3 4 2 2 2" xfId="33125" xr:uid="{00000000-0005-0000-0000-000027080000}"/>
    <cellStyle name="20% - Ênfase3 4 2 2 3" xfId="33126" xr:uid="{00000000-0005-0000-0000-000028080000}"/>
    <cellStyle name="20% - Ênfase3 4 2 2 4" xfId="33127" xr:uid="{00000000-0005-0000-0000-000029080000}"/>
    <cellStyle name="20% - Ênfase3 4 2 3" xfId="944" xr:uid="{00000000-0005-0000-0000-00002A080000}"/>
    <cellStyle name="20% - Ênfase3 4 2 3 2" xfId="33128" xr:uid="{00000000-0005-0000-0000-00002B080000}"/>
    <cellStyle name="20% - Ênfase3 4 2 4" xfId="945" xr:uid="{00000000-0005-0000-0000-00002C080000}"/>
    <cellStyle name="20% - Ênfase3 4 2 4 2" xfId="33129" xr:uid="{00000000-0005-0000-0000-00002D080000}"/>
    <cellStyle name="20% - Ênfase3 4 2 4_COSAN SA - IFRS" xfId="43171" xr:uid="{00000000-0005-0000-0000-00002E080000}"/>
    <cellStyle name="20% - Ênfase3 4 2 5" xfId="33130" xr:uid="{00000000-0005-0000-0000-00002F080000}"/>
    <cellStyle name="20% - Ênfase3 4 2 6" xfId="33131" xr:uid="{00000000-0005-0000-0000-000030080000}"/>
    <cellStyle name="20% - Ênfase3 4 2 7" xfId="33132" xr:uid="{00000000-0005-0000-0000-000031080000}"/>
    <cellStyle name="20% - Ênfase3 4 2_13-Endividamento" xfId="946" xr:uid="{00000000-0005-0000-0000-000032080000}"/>
    <cellStyle name="20% - Ênfase3 4 3" xfId="947" xr:uid="{00000000-0005-0000-0000-000033080000}"/>
    <cellStyle name="20% - Ênfase3 4 3 2" xfId="33133" xr:uid="{00000000-0005-0000-0000-000034080000}"/>
    <cellStyle name="20% - Ênfase3 4 3 3" xfId="33134" xr:uid="{00000000-0005-0000-0000-000035080000}"/>
    <cellStyle name="20% - Ênfase3 4 3 4" xfId="33135" xr:uid="{00000000-0005-0000-0000-000036080000}"/>
    <cellStyle name="20% - Ênfase3 4 4" xfId="948" xr:uid="{00000000-0005-0000-0000-000037080000}"/>
    <cellStyle name="20% - Ênfase3 4 4 2" xfId="33136" xr:uid="{00000000-0005-0000-0000-000038080000}"/>
    <cellStyle name="20% - Ênfase3 4 5" xfId="949" xr:uid="{00000000-0005-0000-0000-000039080000}"/>
    <cellStyle name="20% - Ênfase3 4 5 2" xfId="33137" xr:uid="{00000000-0005-0000-0000-00003A080000}"/>
    <cellStyle name="20% - Ênfase3 4 5_COSAN SA - IFRS" xfId="43172" xr:uid="{00000000-0005-0000-0000-00003B080000}"/>
    <cellStyle name="20% - Ênfase3 4 6" xfId="33138" xr:uid="{00000000-0005-0000-0000-00003C080000}"/>
    <cellStyle name="20% - Ênfase3 4 7" xfId="33139" xr:uid="{00000000-0005-0000-0000-00003D080000}"/>
    <cellStyle name="20% - Ênfase3 4 8" xfId="33140" xr:uid="{00000000-0005-0000-0000-00003E080000}"/>
    <cellStyle name="20% - Ênfase3 4_1.1 - Apuração IRPJ_CSLL - 2100 - 2012_MAI_V1" xfId="43173" xr:uid="{00000000-0005-0000-0000-00003F080000}"/>
    <cellStyle name="20% - Ênfase3 40" xfId="43174" xr:uid="{00000000-0005-0000-0000-000040080000}"/>
    <cellStyle name="20% - Ênfase3 40 2" xfId="43175" xr:uid="{00000000-0005-0000-0000-000041080000}"/>
    <cellStyle name="20% - Ênfase3 41" xfId="43176" xr:uid="{00000000-0005-0000-0000-000042080000}"/>
    <cellStyle name="20% - Ênfase3 42" xfId="43177" xr:uid="{00000000-0005-0000-0000-000043080000}"/>
    <cellStyle name="20% - Ênfase3 43" xfId="43178" xr:uid="{00000000-0005-0000-0000-000044080000}"/>
    <cellStyle name="20% - Ênfase3 44" xfId="43179" xr:uid="{00000000-0005-0000-0000-000045080000}"/>
    <cellStyle name="20% - Ênfase3 45" xfId="43180" xr:uid="{00000000-0005-0000-0000-000046080000}"/>
    <cellStyle name="20% - Ênfase3 5" xfId="950" xr:uid="{00000000-0005-0000-0000-000047080000}"/>
    <cellStyle name="20% - Ênfase3 5 2" xfId="951" xr:uid="{00000000-0005-0000-0000-000048080000}"/>
    <cellStyle name="20% - Ênfase3 5 2 2" xfId="952" xr:uid="{00000000-0005-0000-0000-000049080000}"/>
    <cellStyle name="20% - Ênfase3 5 2 2 2" xfId="33141" xr:uid="{00000000-0005-0000-0000-00004A080000}"/>
    <cellStyle name="20% - Ênfase3 5 2 2 3" xfId="33142" xr:uid="{00000000-0005-0000-0000-00004B080000}"/>
    <cellStyle name="20% - Ênfase3 5 2 2 4" xfId="33143" xr:uid="{00000000-0005-0000-0000-00004C080000}"/>
    <cellStyle name="20% - Ênfase3 5 2 3" xfId="953" xr:uid="{00000000-0005-0000-0000-00004D080000}"/>
    <cellStyle name="20% - Ênfase3 5 2 3 2" xfId="33144" xr:uid="{00000000-0005-0000-0000-00004E080000}"/>
    <cellStyle name="20% - Ênfase3 5 2 4" xfId="954" xr:uid="{00000000-0005-0000-0000-00004F080000}"/>
    <cellStyle name="20% - Ênfase3 5 2 4 2" xfId="33145" xr:uid="{00000000-0005-0000-0000-000050080000}"/>
    <cellStyle name="20% - Ênfase3 5 2 4_COSAN SA - IFRS" xfId="43181" xr:uid="{00000000-0005-0000-0000-000051080000}"/>
    <cellStyle name="20% - Ênfase3 5 2 5" xfId="33146" xr:uid="{00000000-0005-0000-0000-000052080000}"/>
    <cellStyle name="20% - Ênfase3 5 2 6" xfId="33147" xr:uid="{00000000-0005-0000-0000-000053080000}"/>
    <cellStyle name="20% - Ênfase3 5 2 7" xfId="33148" xr:uid="{00000000-0005-0000-0000-000054080000}"/>
    <cellStyle name="20% - Ênfase3 5 2_13-Endividamento" xfId="955" xr:uid="{00000000-0005-0000-0000-000055080000}"/>
    <cellStyle name="20% - Ênfase3 5 3" xfId="956" xr:uid="{00000000-0005-0000-0000-000056080000}"/>
    <cellStyle name="20% - Ênfase3 5 3 2" xfId="33149" xr:uid="{00000000-0005-0000-0000-000057080000}"/>
    <cellStyle name="20% - Ênfase3 5 3 3" xfId="33150" xr:uid="{00000000-0005-0000-0000-000058080000}"/>
    <cellStyle name="20% - Ênfase3 5 3 4" xfId="33151" xr:uid="{00000000-0005-0000-0000-000059080000}"/>
    <cellStyle name="20% - Ênfase3 5 4" xfId="957" xr:uid="{00000000-0005-0000-0000-00005A080000}"/>
    <cellStyle name="20% - Ênfase3 5 4 2" xfId="33152" xr:uid="{00000000-0005-0000-0000-00005B080000}"/>
    <cellStyle name="20% - Ênfase3 5 5" xfId="958" xr:uid="{00000000-0005-0000-0000-00005C080000}"/>
    <cellStyle name="20% - Ênfase3 5 5 2" xfId="33153" xr:uid="{00000000-0005-0000-0000-00005D080000}"/>
    <cellStyle name="20% - Ênfase3 5 5_COSAN SA - IFRS" xfId="43182" xr:uid="{00000000-0005-0000-0000-00005E080000}"/>
    <cellStyle name="20% - Ênfase3 5 6" xfId="33154" xr:uid="{00000000-0005-0000-0000-00005F080000}"/>
    <cellStyle name="20% - Ênfase3 5 7" xfId="33155" xr:uid="{00000000-0005-0000-0000-000060080000}"/>
    <cellStyle name="20% - Ênfase3 5 8" xfId="33156" xr:uid="{00000000-0005-0000-0000-000061080000}"/>
    <cellStyle name="20% - Ênfase3 5_1.1 - Apuração IRPJ_CSLL - 2100 - 2012_MAI_V1" xfId="43183" xr:uid="{00000000-0005-0000-0000-000062080000}"/>
    <cellStyle name="20% - Ênfase3 6" xfId="959" xr:uid="{00000000-0005-0000-0000-000063080000}"/>
    <cellStyle name="20% - Ênfase3 6 2" xfId="960" xr:uid="{00000000-0005-0000-0000-000064080000}"/>
    <cellStyle name="20% - Ênfase3 6 2 2" xfId="961" xr:uid="{00000000-0005-0000-0000-000065080000}"/>
    <cellStyle name="20% - Ênfase3 6 2 2 2" xfId="33157" xr:uid="{00000000-0005-0000-0000-000066080000}"/>
    <cellStyle name="20% - Ênfase3 6 2 2 3" xfId="33158" xr:uid="{00000000-0005-0000-0000-000067080000}"/>
    <cellStyle name="20% - Ênfase3 6 2 2 4" xfId="33159" xr:uid="{00000000-0005-0000-0000-000068080000}"/>
    <cellStyle name="20% - Ênfase3 6 2 3" xfId="962" xr:uid="{00000000-0005-0000-0000-000069080000}"/>
    <cellStyle name="20% - Ênfase3 6 2 3 2" xfId="33160" xr:uid="{00000000-0005-0000-0000-00006A080000}"/>
    <cellStyle name="20% - Ênfase3 6 2 4" xfId="963" xr:uid="{00000000-0005-0000-0000-00006B080000}"/>
    <cellStyle name="20% - Ênfase3 6 2 4 2" xfId="33161" xr:uid="{00000000-0005-0000-0000-00006C080000}"/>
    <cellStyle name="20% - Ênfase3 6 2 4_COSAN SA - IFRS" xfId="43184" xr:uid="{00000000-0005-0000-0000-00006D080000}"/>
    <cellStyle name="20% - Ênfase3 6 2 5" xfId="33162" xr:uid="{00000000-0005-0000-0000-00006E080000}"/>
    <cellStyle name="20% - Ênfase3 6 2 6" xfId="33163" xr:uid="{00000000-0005-0000-0000-00006F080000}"/>
    <cellStyle name="20% - Ênfase3 6 2 7" xfId="33164" xr:uid="{00000000-0005-0000-0000-000070080000}"/>
    <cellStyle name="20% - Ênfase3 6 2_13-Endividamento" xfId="964" xr:uid="{00000000-0005-0000-0000-000071080000}"/>
    <cellStyle name="20% - Ênfase3 6 3" xfId="965" xr:uid="{00000000-0005-0000-0000-000072080000}"/>
    <cellStyle name="20% - Ênfase3 6 3 2" xfId="33165" xr:uid="{00000000-0005-0000-0000-000073080000}"/>
    <cellStyle name="20% - Ênfase3 6 3 3" xfId="33166" xr:uid="{00000000-0005-0000-0000-000074080000}"/>
    <cellStyle name="20% - Ênfase3 6 3 4" xfId="33167" xr:uid="{00000000-0005-0000-0000-000075080000}"/>
    <cellStyle name="20% - Ênfase3 6 4" xfId="966" xr:uid="{00000000-0005-0000-0000-000076080000}"/>
    <cellStyle name="20% - Ênfase3 6 4 2" xfId="33168" xr:uid="{00000000-0005-0000-0000-000077080000}"/>
    <cellStyle name="20% - Ênfase3 6 5" xfId="967" xr:uid="{00000000-0005-0000-0000-000078080000}"/>
    <cellStyle name="20% - Ênfase3 6 5 2" xfId="33169" xr:uid="{00000000-0005-0000-0000-000079080000}"/>
    <cellStyle name="20% - Ênfase3 6 5_COSAN SA - IFRS" xfId="43185" xr:uid="{00000000-0005-0000-0000-00007A080000}"/>
    <cellStyle name="20% - Ênfase3 6 6" xfId="33170" xr:uid="{00000000-0005-0000-0000-00007B080000}"/>
    <cellStyle name="20% - Ênfase3 6 7" xfId="33171" xr:uid="{00000000-0005-0000-0000-00007C080000}"/>
    <cellStyle name="20% - Ênfase3 6 8" xfId="33172" xr:uid="{00000000-0005-0000-0000-00007D080000}"/>
    <cellStyle name="20% - Ênfase3 6_1.1 - Apuração IRPJ_CSLL - 2100 - 2012_MAI_V1" xfId="43186" xr:uid="{00000000-0005-0000-0000-00007E080000}"/>
    <cellStyle name="20% - Ênfase3 7" xfId="968" xr:uid="{00000000-0005-0000-0000-00007F080000}"/>
    <cellStyle name="20% - Ênfase3 7 2" xfId="969" xr:uid="{00000000-0005-0000-0000-000080080000}"/>
    <cellStyle name="20% - Ênfase3 7 2 2" xfId="33173" xr:uid="{00000000-0005-0000-0000-000081080000}"/>
    <cellStyle name="20% - Ênfase3 7 2 3" xfId="33174" xr:uid="{00000000-0005-0000-0000-000082080000}"/>
    <cellStyle name="20% - Ênfase3 7 2 4" xfId="33175" xr:uid="{00000000-0005-0000-0000-000083080000}"/>
    <cellStyle name="20% - Ênfase3 7 2 5" xfId="33176" xr:uid="{00000000-0005-0000-0000-000084080000}"/>
    <cellStyle name="20% - Ênfase3 7 2 6" xfId="33177" xr:uid="{00000000-0005-0000-0000-000085080000}"/>
    <cellStyle name="20% - Ênfase3 7 2_Plan2" xfId="33178" xr:uid="{00000000-0005-0000-0000-000086080000}"/>
    <cellStyle name="20% - Ênfase3 7 3" xfId="970" xr:uid="{00000000-0005-0000-0000-000087080000}"/>
    <cellStyle name="20% - Ênfase3 7 3 2" xfId="33179" xr:uid="{00000000-0005-0000-0000-000088080000}"/>
    <cellStyle name="20% - Ênfase3 7 4" xfId="971" xr:uid="{00000000-0005-0000-0000-000089080000}"/>
    <cellStyle name="20% - Ênfase3 7 4 2" xfId="33180" xr:uid="{00000000-0005-0000-0000-00008A080000}"/>
    <cellStyle name="20% - Ênfase3 7 4_COSAN SA - IFRS" xfId="43187" xr:uid="{00000000-0005-0000-0000-00008B080000}"/>
    <cellStyle name="20% - Ênfase3 7 5" xfId="33181" xr:uid="{00000000-0005-0000-0000-00008C080000}"/>
    <cellStyle name="20% - Ênfase3 7 6" xfId="33182" xr:uid="{00000000-0005-0000-0000-00008D080000}"/>
    <cellStyle name="20% - Ênfase3 7 7" xfId="33183" xr:uid="{00000000-0005-0000-0000-00008E080000}"/>
    <cellStyle name="20% - Ênfase3 7_13-Endividamento" xfId="972" xr:uid="{00000000-0005-0000-0000-00008F080000}"/>
    <cellStyle name="20% - Ênfase3 8" xfId="973" xr:uid="{00000000-0005-0000-0000-000090080000}"/>
    <cellStyle name="20% - Ênfase3 8 2" xfId="33184" xr:uid="{00000000-0005-0000-0000-000091080000}"/>
    <cellStyle name="20% - Ênfase3 8 2 2" xfId="33185" xr:uid="{00000000-0005-0000-0000-000092080000}"/>
    <cellStyle name="20% - Ênfase3 8 2 3" xfId="33186" xr:uid="{00000000-0005-0000-0000-000093080000}"/>
    <cellStyle name="20% - Ênfase3 8 3" xfId="33187" xr:uid="{00000000-0005-0000-0000-000094080000}"/>
    <cellStyle name="20% - Ênfase3 8 4" xfId="33188" xr:uid="{00000000-0005-0000-0000-000095080000}"/>
    <cellStyle name="20% - Ênfase3 8_BP - Raízen Combustíveis" xfId="43188" xr:uid="{00000000-0005-0000-0000-000096080000}"/>
    <cellStyle name="20% - Ênfase3 9" xfId="974" xr:uid="{00000000-0005-0000-0000-000097080000}"/>
    <cellStyle name="20% - Ênfase3 9 2" xfId="33189" xr:uid="{00000000-0005-0000-0000-000098080000}"/>
    <cellStyle name="20% - Ênfase3 9 2 2" xfId="33190" xr:uid="{00000000-0005-0000-0000-000099080000}"/>
    <cellStyle name="20% - Ênfase3 9 2 3" xfId="33191" xr:uid="{00000000-0005-0000-0000-00009A080000}"/>
    <cellStyle name="20% - Ênfase3 9 2 4" xfId="33192" xr:uid="{00000000-0005-0000-0000-00009B080000}"/>
    <cellStyle name="20% - Ênfase3 9 2_Display" xfId="33193" xr:uid="{00000000-0005-0000-0000-00009C080000}"/>
    <cellStyle name="20% - Ênfase3 9 3" xfId="33194" xr:uid="{00000000-0005-0000-0000-00009D080000}"/>
    <cellStyle name="20% - Ênfase3 9 4" xfId="33195" xr:uid="{00000000-0005-0000-0000-00009E080000}"/>
    <cellStyle name="20% - Ênfase3 9 5" xfId="33196" xr:uid="{00000000-0005-0000-0000-00009F080000}"/>
    <cellStyle name="20% - Ênfase3 9 6" xfId="33197" xr:uid="{00000000-0005-0000-0000-0000A0080000}"/>
    <cellStyle name="20% - Ênfase3 9_BP - Raízen Combustíveis" xfId="43189" xr:uid="{00000000-0005-0000-0000-0000A1080000}"/>
    <cellStyle name="20% - Ênfase4" xfId="60018" xr:uid="{00409906-4F11-4349-92AB-60194C366751}"/>
    <cellStyle name="20% - Ênfase4 10" xfId="975" xr:uid="{00000000-0005-0000-0000-0000A2080000}"/>
    <cellStyle name="20% - Ênfase4 10 2" xfId="43190" xr:uid="{00000000-0005-0000-0000-0000A3080000}"/>
    <cellStyle name="20% - Ênfase4 10_BP - Raízen Combustíveis" xfId="43191" xr:uid="{00000000-0005-0000-0000-0000A4080000}"/>
    <cellStyle name="20% - Ênfase4 11" xfId="33198" xr:uid="{00000000-0005-0000-0000-0000A5080000}"/>
    <cellStyle name="20% - Ênfase4 11 2" xfId="33199" xr:uid="{00000000-0005-0000-0000-0000A6080000}"/>
    <cellStyle name="20% - Ênfase4 11_Maio-2012" xfId="43192" xr:uid="{00000000-0005-0000-0000-0000A7080000}"/>
    <cellStyle name="20% - Ênfase4 12" xfId="33200" xr:uid="{00000000-0005-0000-0000-0000A8080000}"/>
    <cellStyle name="20% - Ênfase4 12 2" xfId="43193" xr:uid="{00000000-0005-0000-0000-0000A9080000}"/>
    <cellStyle name="20% - Ênfase4 12_Maio-2012" xfId="43194" xr:uid="{00000000-0005-0000-0000-0000AA080000}"/>
    <cellStyle name="20% - Ênfase4 13" xfId="33201" xr:uid="{00000000-0005-0000-0000-0000AB080000}"/>
    <cellStyle name="20% - Ênfase4 13 2" xfId="43195" xr:uid="{00000000-0005-0000-0000-0000AC080000}"/>
    <cellStyle name="20% - Ênfase4 13_Maio-2012" xfId="43196" xr:uid="{00000000-0005-0000-0000-0000AD080000}"/>
    <cellStyle name="20% - Ênfase4 14" xfId="33202" xr:uid="{00000000-0005-0000-0000-0000AE080000}"/>
    <cellStyle name="20% - Ênfase4 14 2" xfId="43197" xr:uid="{00000000-0005-0000-0000-0000AF080000}"/>
    <cellStyle name="20% - Ênfase4 14_Maio-2012" xfId="43198" xr:uid="{00000000-0005-0000-0000-0000B0080000}"/>
    <cellStyle name="20% - Ênfase4 15" xfId="33203" xr:uid="{00000000-0005-0000-0000-0000B1080000}"/>
    <cellStyle name="20% - Ênfase4 15 2" xfId="43199" xr:uid="{00000000-0005-0000-0000-0000B2080000}"/>
    <cellStyle name="20% - Ênfase4 15_Maio-2012" xfId="43200" xr:uid="{00000000-0005-0000-0000-0000B3080000}"/>
    <cellStyle name="20% - Ênfase4 16" xfId="33204" xr:uid="{00000000-0005-0000-0000-0000B4080000}"/>
    <cellStyle name="20% - Ênfase4 16 2" xfId="43201" xr:uid="{00000000-0005-0000-0000-0000B5080000}"/>
    <cellStyle name="20% - Ênfase4 16_Maio-2012" xfId="43202" xr:uid="{00000000-0005-0000-0000-0000B6080000}"/>
    <cellStyle name="20% - Ênfase4 17" xfId="33205" xr:uid="{00000000-0005-0000-0000-0000B7080000}"/>
    <cellStyle name="20% - Ênfase4 17 2" xfId="43203" xr:uid="{00000000-0005-0000-0000-0000B8080000}"/>
    <cellStyle name="20% - Ênfase4 17_Maio-2012" xfId="43204" xr:uid="{00000000-0005-0000-0000-0000B9080000}"/>
    <cellStyle name="20% - Ênfase4 18" xfId="33206" xr:uid="{00000000-0005-0000-0000-0000BA080000}"/>
    <cellStyle name="20% - Ênfase4 18 2" xfId="43205" xr:uid="{00000000-0005-0000-0000-0000BB080000}"/>
    <cellStyle name="20% - Ênfase4 18_Maio-2012" xfId="43206" xr:uid="{00000000-0005-0000-0000-0000BC080000}"/>
    <cellStyle name="20% - Ênfase4 19" xfId="33207" xr:uid="{00000000-0005-0000-0000-0000BD080000}"/>
    <cellStyle name="20% - Ênfase4 19 2" xfId="43207" xr:uid="{00000000-0005-0000-0000-0000BE080000}"/>
    <cellStyle name="20% - Ênfase4 19_Maio-2012" xfId="43208" xr:uid="{00000000-0005-0000-0000-0000BF080000}"/>
    <cellStyle name="20% - Ênfase4 2" xfId="976" xr:uid="{00000000-0005-0000-0000-0000C0080000}"/>
    <cellStyle name="20% - Ênfase4 2 10" xfId="977" xr:uid="{00000000-0005-0000-0000-0000C1080000}"/>
    <cellStyle name="20% - Ênfase4 2 10 2" xfId="33208" xr:uid="{00000000-0005-0000-0000-0000C2080000}"/>
    <cellStyle name="20% - Ênfase4 2 11" xfId="978" xr:uid="{00000000-0005-0000-0000-0000C3080000}"/>
    <cellStyle name="20% - Ênfase4 2 12" xfId="33209" xr:uid="{00000000-0005-0000-0000-0000C4080000}"/>
    <cellStyle name="20% - Ênfase4 2 13" xfId="33210" xr:uid="{00000000-0005-0000-0000-0000C5080000}"/>
    <cellStyle name="20% - Ênfase4 2 2" xfId="979" xr:uid="{00000000-0005-0000-0000-0000C6080000}"/>
    <cellStyle name="20% - Ênfase4 2 2 2" xfId="980" xr:uid="{00000000-0005-0000-0000-0000C7080000}"/>
    <cellStyle name="20% - Ênfase4 2 2 2 2" xfId="33211" xr:uid="{00000000-0005-0000-0000-0000C8080000}"/>
    <cellStyle name="20% - Ênfase4 2 2 2 3" xfId="33212" xr:uid="{00000000-0005-0000-0000-0000C9080000}"/>
    <cellStyle name="20% - Ênfase4 2 2 2 4" xfId="33213" xr:uid="{00000000-0005-0000-0000-0000CA080000}"/>
    <cellStyle name="20% - Ênfase4 2 2 3" xfId="981" xr:uid="{00000000-0005-0000-0000-0000CB080000}"/>
    <cellStyle name="20% - Ênfase4 2 2 3 2" xfId="33214" xr:uid="{00000000-0005-0000-0000-0000CC080000}"/>
    <cellStyle name="20% - Ênfase4 2 2 4" xfId="982" xr:uid="{00000000-0005-0000-0000-0000CD080000}"/>
    <cellStyle name="20% - Ênfase4 2 2 4 2" xfId="33215" xr:uid="{00000000-0005-0000-0000-0000CE080000}"/>
    <cellStyle name="20% - Ênfase4 2 2 4_COSAN SA - IFRS" xfId="43209" xr:uid="{00000000-0005-0000-0000-0000CF080000}"/>
    <cellStyle name="20% - Ênfase4 2 2 5" xfId="33216" xr:uid="{00000000-0005-0000-0000-0000D0080000}"/>
    <cellStyle name="20% - Ênfase4 2 2 6" xfId="33217" xr:uid="{00000000-0005-0000-0000-0000D1080000}"/>
    <cellStyle name="20% - Ênfase4 2 2 7" xfId="33218" xr:uid="{00000000-0005-0000-0000-0000D2080000}"/>
    <cellStyle name="20% - Ênfase4 2 2_13-Endividamento" xfId="983" xr:uid="{00000000-0005-0000-0000-0000D3080000}"/>
    <cellStyle name="20% - Ênfase4 2 3" xfId="984" xr:uid="{00000000-0005-0000-0000-0000D4080000}"/>
    <cellStyle name="20% - Ênfase4 2 3 2" xfId="33219" xr:uid="{00000000-0005-0000-0000-0000D5080000}"/>
    <cellStyle name="20% - Ênfase4 2 3 3" xfId="33220" xr:uid="{00000000-0005-0000-0000-0000D6080000}"/>
    <cellStyle name="20% - Ênfase4 2 3 4" xfId="33221" xr:uid="{00000000-0005-0000-0000-0000D7080000}"/>
    <cellStyle name="20% - Ênfase4 2 3_Display" xfId="33222" xr:uid="{00000000-0005-0000-0000-0000D8080000}"/>
    <cellStyle name="20% - Ênfase4 2 4" xfId="985" xr:uid="{00000000-0005-0000-0000-0000D9080000}"/>
    <cellStyle name="20% - Ênfase4 2 4 2" xfId="33223" xr:uid="{00000000-0005-0000-0000-0000DA080000}"/>
    <cellStyle name="20% - Ênfase4 2 4 3" xfId="33224" xr:uid="{00000000-0005-0000-0000-0000DB080000}"/>
    <cellStyle name="20% - Ênfase4 2 4 4" xfId="33225" xr:uid="{00000000-0005-0000-0000-0000DC080000}"/>
    <cellStyle name="20% - Ênfase4 2 5" xfId="986" xr:uid="{00000000-0005-0000-0000-0000DD080000}"/>
    <cellStyle name="20% - Ênfase4 2 5 2" xfId="33226" xr:uid="{00000000-0005-0000-0000-0000DE080000}"/>
    <cellStyle name="20% - Ênfase4 2 5 3" xfId="33227" xr:uid="{00000000-0005-0000-0000-0000DF080000}"/>
    <cellStyle name="20% - Ênfase4 2 5 4" xfId="33228" xr:uid="{00000000-0005-0000-0000-0000E0080000}"/>
    <cellStyle name="20% - Ênfase4 2 5_Display" xfId="33229" xr:uid="{00000000-0005-0000-0000-0000E1080000}"/>
    <cellStyle name="20% - Ênfase4 2 6" xfId="987" xr:uid="{00000000-0005-0000-0000-0000E2080000}"/>
    <cellStyle name="20% - Ênfase4 2 6 2" xfId="33230" xr:uid="{00000000-0005-0000-0000-0000E3080000}"/>
    <cellStyle name="20% - Ênfase4 2 6 3" xfId="33231" xr:uid="{00000000-0005-0000-0000-0000E4080000}"/>
    <cellStyle name="20% - Ênfase4 2 6_Plan2" xfId="33232" xr:uid="{00000000-0005-0000-0000-0000E5080000}"/>
    <cellStyle name="20% - Ênfase4 2 7" xfId="988" xr:uid="{00000000-0005-0000-0000-0000E6080000}"/>
    <cellStyle name="20% - Ênfase4 2 7 2" xfId="33233" xr:uid="{00000000-0005-0000-0000-0000E7080000}"/>
    <cellStyle name="20% - Ênfase4 2 8" xfId="989" xr:uid="{00000000-0005-0000-0000-0000E8080000}"/>
    <cellStyle name="20% - Ênfase4 2 8 2" xfId="33234" xr:uid="{00000000-0005-0000-0000-0000E9080000}"/>
    <cellStyle name="20% - Ênfase4 2 8_COSAN SA - IFRS" xfId="43210" xr:uid="{00000000-0005-0000-0000-0000EA080000}"/>
    <cellStyle name="20% - Ênfase4 2 9" xfId="990" xr:uid="{00000000-0005-0000-0000-0000EB080000}"/>
    <cellStyle name="20% - Ênfase4 2 9 2" xfId="33235" xr:uid="{00000000-0005-0000-0000-0000EC080000}"/>
    <cellStyle name="20% - Ênfase4 2_1.1 - Apuração IRPJ_CSLL - 2100 - 2012_MAI_V1" xfId="43211" xr:uid="{00000000-0005-0000-0000-0000ED080000}"/>
    <cellStyle name="20% - Ênfase4 20" xfId="33236" xr:uid="{00000000-0005-0000-0000-0000EE080000}"/>
    <cellStyle name="20% - Ênfase4 20 2" xfId="43212" xr:uid="{00000000-0005-0000-0000-0000EF080000}"/>
    <cellStyle name="20% - Ênfase4 20_Maio-2012" xfId="43213" xr:uid="{00000000-0005-0000-0000-0000F0080000}"/>
    <cellStyle name="20% - Ênfase4 21" xfId="33237" xr:uid="{00000000-0005-0000-0000-0000F1080000}"/>
    <cellStyle name="20% - Ênfase4 21 2" xfId="43214" xr:uid="{00000000-0005-0000-0000-0000F2080000}"/>
    <cellStyle name="20% - Ênfase4 21_Maio-2012" xfId="43215" xr:uid="{00000000-0005-0000-0000-0000F3080000}"/>
    <cellStyle name="20% - Ênfase4 22" xfId="33238" xr:uid="{00000000-0005-0000-0000-0000F4080000}"/>
    <cellStyle name="20% - Ênfase4 22 2" xfId="43216" xr:uid="{00000000-0005-0000-0000-0000F5080000}"/>
    <cellStyle name="20% - Ênfase4 22_Maio-2012" xfId="43217" xr:uid="{00000000-0005-0000-0000-0000F6080000}"/>
    <cellStyle name="20% - Ênfase4 23" xfId="33239" xr:uid="{00000000-0005-0000-0000-0000F7080000}"/>
    <cellStyle name="20% - Ênfase4 23 2" xfId="43218" xr:uid="{00000000-0005-0000-0000-0000F8080000}"/>
    <cellStyle name="20% - Ênfase4 23_Maio-2012" xfId="43219" xr:uid="{00000000-0005-0000-0000-0000F9080000}"/>
    <cellStyle name="20% - Ênfase4 24" xfId="33240" xr:uid="{00000000-0005-0000-0000-0000FA080000}"/>
    <cellStyle name="20% - Ênfase4 24 2" xfId="43220" xr:uid="{00000000-0005-0000-0000-0000FB080000}"/>
    <cellStyle name="20% - Ênfase4 24_Maio-2012" xfId="43221" xr:uid="{00000000-0005-0000-0000-0000FC080000}"/>
    <cellStyle name="20% - Ênfase4 25" xfId="33241" xr:uid="{00000000-0005-0000-0000-0000FD080000}"/>
    <cellStyle name="20% - Ênfase4 25 2" xfId="43222" xr:uid="{00000000-0005-0000-0000-0000FE080000}"/>
    <cellStyle name="20% - Ênfase4 25_Maio-2012" xfId="43223" xr:uid="{00000000-0005-0000-0000-0000FF080000}"/>
    <cellStyle name="20% - Ênfase4 26" xfId="33242" xr:uid="{00000000-0005-0000-0000-000000090000}"/>
    <cellStyle name="20% - Ênfase4 26 2" xfId="43224" xr:uid="{00000000-0005-0000-0000-000001090000}"/>
    <cellStyle name="20% - Ênfase4 26_Maio-2012" xfId="43225" xr:uid="{00000000-0005-0000-0000-000002090000}"/>
    <cellStyle name="20% - Ênfase4 27" xfId="33243" xr:uid="{00000000-0005-0000-0000-000003090000}"/>
    <cellStyle name="20% - Ênfase4 27 2" xfId="43226" xr:uid="{00000000-0005-0000-0000-000004090000}"/>
    <cellStyle name="20% - Ênfase4 27_Maio-2012" xfId="43227" xr:uid="{00000000-0005-0000-0000-000005090000}"/>
    <cellStyle name="20% - Ênfase4 28" xfId="33244" xr:uid="{00000000-0005-0000-0000-000006090000}"/>
    <cellStyle name="20% - Ênfase4 28 2" xfId="43228" xr:uid="{00000000-0005-0000-0000-000007090000}"/>
    <cellStyle name="20% - Ênfase4 28_Maio-2012" xfId="43229" xr:uid="{00000000-0005-0000-0000-000008090000}"/>
    <cellStyle name="20% - Ênfase4 29" xfId="33245" xr:uid="{00000000-0005-0000-0000-000009090000}"/>
    <cellStyle name="20% - Ênfase4 29 2" xfId="43230" xr:uid="{00000000-0005-0000-0000-00000A090000}"/>
    <cellStyle name="20% - Ênfase4 29_Maio-2012" xfId="43231" xr:uid="{00000000-0005-0000-0000-00000B090000}"/>
    <cellStyle name="20% - Ênfase4 3" xfId="991" xr:uid="{00000000-0005-0000-0000-00000C090000}"/>
    <cellStyle name="20% - Ênfase4 3 2" xfId="992" xr:uid="{00000000-0005-0000-0000-00000D090000}"/>
    <cellStyle name="20% - Ênfase4 3 2 2" xfId="993" xr:uid="{00000000-0005-0000-0000-00000E090000}"/>
    <cellStyle name="20% - Ênfase4 3 2 2 2" xfId="33246" xr:uid="{00000000-0005-0000-0000-00000F090000}"/>
    <cellStyle name="20% - Ênfase4 3 2 2 3" xfId="33247" xr:uid="{00000000-0005-0000-0000-000010090000}"/>
    <cellStyle name="20% - Ênfase4 3 2 2 4" xfId="33248" xr:uid="{00000000-0005-0000-0000-000011090000}"/>
    <cellStyle name="20% - Ênfase4 3 2 3" xfId="994" xr:uid="{00000000-0005-0000-0000-000012090000}"/>
    <cellStyle name="20% - Ênfase4 3 2 3 2" xfId="33249" xr:uid="{00000000-0005-0000-0000-000013090000}"/>
    <cellStyle name="20% - Ênfase4 3 2 4" xfId="995" xr:uid="{00000000-0005-0000-0000-000014090000}"/>
    <cellStyle name="20% - Ênfase4 3 2 4 2" xfId="33250" xr:uid="{00000000-0005-0000-0000-000015090000}"/>
    <cellStyle name="20% - Ênfase4 3 2 5" xfId="33251" xr:uid="{00000000-0005-0000-0000-000016090000}"/>
    <cellStyle name="20% - Ênfase4 3 2 6" xfId="33252" xr:uid="{00000000-0005-0000-0000-000017090000}"/>
    <cellStyle name="20% - Ênfase4 3 2 7" xfId="33253" xr:uid="{00000000-0005-0000-0000-000018090000}"/>
    <cellStyle name="20% - Ênfase4 3 2_13-Endividamento" xfId="996" xr:uid="{00000000-0005-0000-0000-000019090000}"/>
    <cellStyle name="20% - Ênfase4 3 3" xfId="997" xr:uid="{00000000-0005-0000-0000-00001A090000}"/>
    <cellStyle name="20% - Ênfase4 3 3 2" xfId="33254" xr:uid="{00000000-0005-0000-0000-00001B090000}"/>
    <cellStyle name="20% - Ênfase4 3 3 3" xfId="33255" xr:uid="{00000000-0005-0000-0000-00001C090000}"/>
    <cellStyle name="20% - Ênfase4 3 3 4" xfId="33256" xr:uid="{00000000-0005-0000-0000-00001D090000}"/>
    <cellStyle name="20% - Ênfase4 3 4" xfId="998" xr:uid="{00000000-0005-0000-0000-00001E090000}"/>
    <cellStyle name="20% - Ênfase4 3 4 2" xfId="33257" xr:uid="{00000000-0005-0000-0000-00001F090000}"/>
    <cellStyle name="20% - Ênfase4 3 5" xfId="999" xr:uid="{00000000-0005-0000-0000-000020090000}"/>
    <cellStyle name="20% - Ênfase4 3 5 2" xfId="33258" xr:uid="{00000000-0005-0000-0000-000021090000}"/>
    <cellStyle name="20% - Ênfase4 3 6" xfId="33259" xr:uid="{00000000-0005-0000-0000-000022090000}"/>
    <cellStyle name="20% - Ênfase4 3 7" xfId="33260" xr:uid="{00000000-0005-0000-0000-000023090000}"/>
    <cellStyle name="20% - Ênfase4 3 8" xfId="33261" xr:uid="{00000000-0005-0000-0000-000024090000}"/>
    <cellStyle name="20% - Ênfase4 3_1.1 - Apuração IRPJ_CSLL - 2100 - 2012_MAI_V1" xfId="43232" xr:uid="{00000000-0005-0000-0000-000025090000}"/>
    <cellStyle name="20% - Ênfase4 30" xfId="33262" xr:uid="{00000000-0005-0000-0000-000026090000}"/>
    <cellStyle name="20% - Ênfase4 30 2" xfId="43233" xr:uid="{00000000-0005-0000-0000-000027090000}"/>
    <cellStyle name="20% - Ênfase4 30_Maio-2012" xfId="43234" xr:uid="{00000000-0005-0000-0000-000028090000}"/>
    <cellStyle name="20% - Ênfase4 31" xfId="33263" xr:uid="{00000000-0005-0000-0000-000029090000}"/>
    <cellStyle name="20% - Ênfase4 31 2" xfId="43235" xr:uid="{00000000-0005-0000-0000-00002A090000}"/>
    <cellStyle name="20% - Ênfase4 31_12 Release - Raízen" xfId="60019" xr:uid="{4F319F30-10F2-4EE5-B1B7-3718CC5C170D}"/>
    <cellStyle name="20% - Ênfase4 32" xfId="43236" xr:uid="{00000000-0005-0000-0000-00002C090000}"/>
    <cellStyle name="20% - Ênfase4 33" xfId="43237" xr:uid="{00000000-0005-0000-0000-00002D090000}"/>
    <cellStyle name="20% - Ênfase4 33 2" xfId="43238" xr:uid="{00000000-0005-0000-0000-00002E090000}"/>
    <cellStyle name="20% - Ênfase4 33 3" xfId="43239" xr:uid="{00000000-0005-0000-0000-00002F090000}"/>
    <cellStyle name="20% - Ênfase4 33 4" xfId="43240" xr:uid="{00000000-0005-0000-0000-000030090000}"/>
    <cellStyle name="20% - Ênfase4 34" xfId="43241" xr:uid="{00000000-0005-0000-0000-000031090000}"/>
    <cellStyle name="20% - Ênfase4 34 2" xfId="43242" xr:uid="{00000000-0005-0000-0000-000032090000}"/>
    <cellStyle name="20% - Ênfase4 35" xfId="43243" xr:uid="{00000000-0005-0000-0000-000033090000}"/>
    <cellStyle name="20% - Ênfase4 35 2" xfId="43244" xr:uid="{00000000-0005-0000-0000-000034090000}"/>
    <cellStyle name="20% - Ênfase4 36" xfId="43245" xr:uid="{00000000-0005-0000-0000-000035090000}"/>
    <cellStyle name="20% - Ênfase4 36 2" xfId="43246" xr:uid="{00000000-0005-0000-0000-000036090000}"/>
    <cellStyle name="20% - Ênfase4 37" xfId="43247" xr:uid="{00000000-0005-0000-0000-000037090000}"/>
    <cellStyle name="20% - Ênfase4 37 2" xfId="43248" xr:uid="{00000000-0005-0000-0000-000038090000}"/>
    <cellStyle name="20% - Ênfase4 38" xfId="43249" xr:uid="{00000000-0005-0000-0000-000039090000}"/>
    <cellStyle name="20% - Ênfase4 38 2" xfId="43250" xr:uid="{00000000-0005-0000-0000-00003A090000}"/>
    <cellStyle name="20% - Ênfase4 39" xfId="43251" xr:uid="{00000000-0005-0000-0000-00003B090000}"/>
    <cellStyle name="20% - Ênfase4 39 2" xfId="43252" xr:uid="{00000000-0005-0000-0000-00003C090000}"/>
    <cellStyle name="20% - Ênfase4 4" xfId="1000" xr:uid="{00000000-0005-0000-0000-00003D090000}"/>
    <cellStyle name="20% - Ênfase4 4 2" xfId="1001" xr:uid="{00000000-0005-0000-0000-00003E090000}"/>
    <cellStyle name="20% - Ênfase4 4 2 2" xfId="1002" xr:uid="{00000000-0005-0000-0000-00003F090000}"/>
    <cellStyle name="20% - Ênfase4 4 2 2 2" xfId="33264" xr:uid="{00000000-0005-0000-0000-000040090000}"/>
    <cellStyle name="20% - Ênfase4 4 2 2 3" xfId="33265" xr:uid="{00000000-0005-0000-0000-000041090000}"/>
    <cellStyle name="20% - Ênfase4 4 2 2 4" xfId="33266" xr:uid="{00000000-0005-0000-0000-000042090000}"/>
    <cellStyle name="20% - Ênfase4 4 2 3" xfId="1003" xr:uid="{00000000-0005-0000-0000-000043090000}"/>
    <cellStyle name="20% - Ênfase4 4 2 3 2" xfId="33267" xr:uid="{00000000-0005-0000-0000-000044090000}"/>
    <cellStyle name="20% - Ênfase4 4 2 4" xfId="1004" xr:uid="{00000000-0005-0000-0000-000045090000}"/>
    <cellStyle name="20% - Ênfase4 4 2 4 2" xfId="33268" xr:uid="{00000000-0005-0000-0000-000046090000}"/>
    <cellStyle name="20% - Ênfase4 4 2 5" xfId="33269" xr:uid="{00000000-0005-0000-0000-000047090000}"/>
    <cellStyle name="20% - Ênfase4 4 2 6" xfId="33270" xr:uid="{00000000-0005-0000-0000-000048090000}"/>
    <cellStyle name="20% - Ênfase4 4 2 7" xfId="33271" xr:uid="{00000000-0005-0000-0000-000049090000}"/>
    <cellStyle name="20% - Ênfase4 4 2_13-Endividamento" xfId="1005" xr:uid="{00000000-0005-0000-0000-00004A090000}"/>
    <cellStyle name="20% - Ênfase4 4 3" xfId="1006" xr:uid="{00000000-0005-0000-0000-00004B090000}"/>
    <cellStyle name="20% - Ênfase4 4 3 2" xfId="33272" xr:uid="{00000000-0005-0000-0000-00004C090000}"/>
    <cellStyle name="20% - Ênfase4 4 3 3" xfId="33273" xr:uid="{00000000-0005-0000-0000-00004D090000}"/>
    <cellStyle name="20% - Ênfase4 4 3 4" xfId="33274" xr:uid="{00000000-0005-0000-0000-00004E090000}"/>
    <cellStyle name="20% - Ênfase4 4 4" xfId="1007" xr:uid="{00000000-0005-0000-0000-00004F090000}"/>
    <cellStyle name="20% - Ênfase4 4 4 2" xfId="33275" xr:uid="{00000000-0005-0000-0000-000050090000}"/>
    <cellStyle name="20% - Ênfase4 4 5" xfId="1008" xr:uid="{00000000-0005-0000-0000-000051090000}"/>
    <cellStyle name="20% - Ênfase4 4 5 2" xfId="33276" xr:uid="{00000000-0005-0000-0000-000052090000}"/>
    <cellStyle name="20% - Ênfase4 4 6" xfId="33277" xr:uid="{00000000-0005-0000-0000-000053090000}"/>
    <cellStyle name="20% - Ênfase4 4 7" xfId="33278" xr:uid="{00000000-0005-0000-0000-000054090000}"/>
    <cellStyle name="20% - Ênfase4 4 8" xfId="33279" xr:uid="{00000000-0005-0000-0000-000055090000}"/>
    <cellStyle name="20% - Ênfase4 4_1.1 - Apuração IRPJ_CSLL - 2100 - 2012_MAI_V1" xfId="43253" xr:uid="{00000000-0005-0000-0000-000056090000}"/>
    <cellStyle name="20% - Ênfase4 40" xfId="43254" xr:uid="{00000000-0005-0000-0000-000057090000}"/>
    <cellStyle name="20% - Ênfase4 40 2" xfId="43255" xr:uid="{00000000-0005-0000-0000-000058090000}"/>
    <cellStyle name="20% - Ênfase4 41" xfId="43256" xr:uid="{00000000-0005-0000-0000-000059090000}"/>
    <cellStyle name="20% - Ênfase4 42" xfId="43257" xr:uid="{00000000-0005-0000-0000-00005A090000}"/>
    <cellStyle name="20% - Ênfase4 43" xfId="43258" xr:uid="{00000000-0005-0000-0000-00005B090000}"/>
    <cellStyle name="20% - Ênfase4 44" xfId="43259" xr:uid="{00000000-0005-0000-0000-00005C090000}"/>
    <cellStyle name="20% - Ênfase4 45" xfId="43260" xr:uid="{00000000-0005-0000-0000-00005D090000}"/>
    <cellStyle name="20% - Ênfase4 5" xfId="1009" xr:uid="{00000000-0005-0000-0000-00005E090000}"/>
    <cellStyle name="20% - Ênfase4 5 2" xfId="1010" xr:uid="{00000000-0005-0000-0000-00005F090000}"/>
    <cellStyle name="20% - Ênfase4 5 2 2" xfId="1011" xr:uid="{00000000-0005-0000-0000-000060090000}"/>
    <cellStyle name="20% - Ênfase4 5 2 2 2" xfId="33280" xr:uid="{00000000-0005-0000-0000-000061090000}"/>
    <cellStyle name="20% - Ênfase4 5 2 2 3" xfId="33281" xr:uid="{00000000-0005-0000-0000-000062090000}"/>
    <cellStyle name="20% - Ênfase4 5 2 2 4" xfId="33282" xr:uid="{00000000-0005-0000-0000-000063090000}"/>
    <cellStyle name="20% - Ênfase4 5 2 3" xfId="1012" xr:uid="{00000000-0005-0000-0000-000064090000}"/>
    <cellStyle name="20% - Ênfase4 5 2 3 2" xfId="33283" xr:uid="{00000000-0005-0000-0000-000065090000}"/>
    <cellStyle name="20% - Ênfase4 5 2 4" xfId="1013" xr:uid="{00000000-0005-0000-0000-000066090000}"/>
    <cellStyle name="20% - Ênfase4 5 2 4 2" xfId="33284" xr:uid="{00000000-0005-0000-0000-000067090000}"/>
    <cellStyle name="20% - Ênfase4 5 2 5" xfId="33285" xr:uid="{00000000-0005-0000-0000-000068090000}"/>
    <cellStyle name="20% - Ênfase4 5 2 6" xfId="33286" xr:uid="{00000000-0005-0000-0000-000069090000}"/>
    <cellStyle name="20% - Ênfase4 5 2 7" xfId="33287" xr:uid="{00000000-0005-0000-0000-00006A090000}"/>
    <cellStyle name="20% - Ênfase4 5 2_13-Endividamento" xfId="1014" xr:uid="{00000000-0005-0000-0000-00006B090000}"/>
    <cellStyle name="20% - Ênfase4 5 3" xfId="1015" xr:uid="{00000000-0005-0000-0000-00006C090000}"/>
    <cellStyle name="20% - Ênfase4 5 3 2" xfId="33288" xr:uid="{00000000-0005-0000-0000-00006D090000}"/>
    <cellStyle name="20% - Ênfase4 5 3 3" xfId="33289" xr:uid="{00000000-0005-0000-0000-00006E090000}"/>
    <cellStyle name="20% - Ênfase4 5 3 4" xfId="33290" xr:uid="{00000000-0005-0000-0000-00006F090000}"/>
    <cellStyle name="20% - Ênfase4 5 4" xfId="1016" xr:uid="{00000000-0005-0000-0000-000070090000}"/>
    <cellStyle name="20% - Ênfase4 5 4 2" xfId="33291" xr:uid="{00000000-0005-0000-0000-000071090000}"/>
    <cellStyle name="20% - Ênfase4 5 5" xfId="1017" xr:uid="{00000000-0005-0000-0000-000072090000}"/>
    <cellStyle name="20% - Ênfase4 5 5 2" xfId="33292" xr:uid="{00000000-0005-0000-0000-000073090000}"/>
    <cellStyle name="20% - Ênfase4 5 6" xfId="33293" xr:uid="{00000000-0005-0000-0000-000074090000}"/>
    <cellStyle name="20% - Ênfase4 5 7" xfId="33294" xr:uid="{00000000-0005-0000-0000-000075090000}"/>
    <cellStyle name="20% - Ênfase4 5 8" xfId="33295" xr:uid="{00000000-0005-0000-0000-000076090000}"/>
    <cellStyle name="20% - Ênfase4 5_1.1 - Apuração IRPJ_CSLL - 2100 - 2012_MAI_V1" xfId="43261" xr:uid="{00000000-0005-0000-0000-000077090000}"/>
    <cellStyle name="20% - Ênfase4 6" xfId="1018" xr:uid="{00000000-0005-0000-0000-000078090000}"/>
    <cellStyle name="20% - Ênfase4 6 2" xfId="1019" xr:uid="{00000000-0005-0000-0000-000079090000}"/>
    <cellStyle name="20% - Ênfase4 6 2 2" xfId="1020" xr:uid="{00000000-0005-0000-0000-00007A090000}"/>
    <cellStyle name="20% - Ênfase4 6 2 2 2" xfId="33296" xr:uid="{00000000-0005-0000-0000-00007B090000}"/>
    <cellStyle name="20% - Ênfase4 6 2 2 3" xfId="33297" xr:uid="{00000000-0005-0000-0000-00007C090000}"/>
    <cellStyle name="20% - Ênfase4 6 2 2 4" xfId="33298" xr:uid="{00000000-0005-0000-0000-00007D090000}"/>
    <cellStyle name="20% - Ênfase4 6 2 3" xfId="1021" xr:uid="{00000000-0005-0000-0000-00007E090000}"/>
    <cellStyle name="20% - Ênfase4 6 2 3 2" xfId="33299" xr:uid="{00000000-0005-0000-0000-00007F090000}"/>
    <cellStyle name="20% - Ênfase4 6 2 4" xfId="1022" xr:uid="{00000000-0005-0000-0000-000080090000}"/>
    <cellStyle name="20% - Ênfase4 6 2 4 2" xfId="33300" xr:uid="{00000000-0005-0000-0000-000081090000}"/>
    <cellStyle name="20% - Ênfase4 6 2 5" xfId="33301" xr:uid="{00000000-0005-0000-0000-000082090000}"/>
    <cellStyle name="20% - Ênfase4 6 2 6" xfId="33302" xr:uid="{00000000-0005-0000-0000-000083090000}"/>
    <cellStyle name="20% - Ênfase4 6 2 7" xfId="33303" xr:uid="{00000000-0005-0000-0000-000084090000}"/>
    <cellStyle name="20% - Ênfase4 6 2_13-Endividamento" xfId="1023" xr:uid="{00000000-0005-0000-0000-000085090000}"/>
    <cellStyle name="20% - Ênfase4 6 3" xfId="1024" xr:uid="{00000000-0005-0000-0000-000086090000}"/>
    <cellStyle name="20% - Ênfase4 6 3 2" xfId="33304" xr:uid="{00000000-0005-0000-0000-000087090000}"/>
    <cellStyle name="20% - Ênfase4 6 3 3" xfId="33305" xr:uid="{00000000-0005-0000-0000-000088090000}"/>
    <cellStyle name="20% - Ênfase4 6 3 4" xfId="33306" xr:uid="{00000000-0005-0000-0000-000089090000}"/>
    <cellStyle name="20% - Ênfase4 6 4" xfId="1025" xr:uid="{00000000-0005-0000-0000-00008A090000}"/>
    <cellStyle name="20% - Ênfase4 6 4 2" xfId="33307" xr:uid="{00000000-0005-0000-0000-00008B090000}"/>
    <cellStyle name="20% - Ênfase4 6 5" xfId="1026" xr:uid="{00000000-0005-0000-0000-00008C090000}"/>
    <cellStyle name="20% - Ênfase4 6 5 2" xfId="33308" xr:uid="{00000000-0005-0000-0000-00008D090000}"/>
    <cellStyle name="20% - Ênfase4 6 6" xfId="33309" xr:uid="{00000000-0005-0000-0000-00008E090000}"/>
    <cellStyle name="20% - Ênfase4 6 7" xfId="33310" xr:uid="{00000000-0005-0000-0000-00008F090000}"/>
    <cellStyle name="20% - Ênfase4 6 8" xfId="33311" xr:uid="{00000000-0005-0000-0000-000090090000}"/>
    <cellStyle name="20% - Ênfase4 6_1.1 - Apuração IRPJ_CSLL - 2100 - 2012_MAI_V1" xfId="43262" xr:uid="{00000000-0005-0000-0000-000091090000}"/>
    <cellStyle name="20% - Ênfase4 7" xfId="1027" xr:uid="{00000000-0005-0000-0000-000092090000}"/>
    <cellStyle name="20% - Ênfase4 7 2" xfId="1028" xr:uid="{00000000-0005-0000-0000-000093090000}"/>
    <cellStyle name="20% - Ênfase4 7 2 2" xfId="33312" xr:uid="{00000000-0005-0000-0000-000094090000}"/>
    <cellStyle name="20% - Ênfase4 7 2 3" xfId="33313" xr:uid="{00000000-0005-0000-0000-000095090000}"/>
    <cellStyle name="20% - Ênfase4 7 2 4" xfId="33314" xr:uid="{00000000-0005-0000-0000-000096090000}"/>
    <cellStyle name="20% - Ênfase4 7 2 5" xfId="33315" xr:uid="{00000000-0005-0000-0000-000097090000}"/>
    <cellStyle name="20% - Ênfase4 7 2 6" xfId="33316" xr:uid="{00000000-0005-0000-0000-000098090000}"/>
    <cellStyle name="20% - Ênfase4 7 2_Plan2" xfId="33317" xr:uid="{00000000-0005-0000-0000-000099090000}"/>
    <cellStyle name="20% - Ênfase4 7 3" xfId="1029" xr:uid="{00000000-0005-0000-0000-00009A090000}"/>
    <cellStyle name="20% - Ênfase4 7 3 2" xfId="33318" xr:uid="{00000000-0005-0000-0000-00009B090000}"/>
    <cellStyle name="20% - Ênfase4 7 4" xfId="1030" xr:uid="{00000000-0005-0000-0000-00009C090000}"/>
    <cellStyle name="20% - Ênfase4 7 4 2" xfId="33319" xr:uid="{00000000-0005-0000-0000-00009D090000}"/>
    <cellStyle name="20% - Ênfase4 7 5" xfId="33320" xr:uid="{00000000-0005-0000-0000-00009E090000}"/>
    <cellStyle name="20% - Ênfase4 7 6" xfId="33321" xr:uid="{00000000-0005-0000-0000-00009F090000}"/>
    <cellStyle name="20% - Ênfase4 7 7" xfId="33322" xr:uid="{00000000-0005-0000-0000-0000A0090000}"/>
    <cellStyle name="20% - Ênfase4 7_13-Endividamento" xfId="1031" xr:uid="{00000000-0005-0000-0000-0000A1090000}"/>
    <cellStyle name="20% - Ênfase4 8" xfId="1032" xr:uid="{00000000-0005-0000-0000-0000A2090000}"/>
    <cellStyle name="20% - Ênfase4 8 2" xfId="33323" xr:uid="{00000000-0005-0000-0000-0000A3090000}"/>
    <cellStyle name="20% - Ênfase4 8 2 2" xfId="33324" xr:uid="{00000000-0005-0000-0000-0000A4090000}"/>
    <cellStyle name="20% - Ênfase4 8 2 3" xfId="33325" xr:uid="{00000000-0005-0000-0000-0000A5090000}"/>
    <cellStyle name="20% - Ênfase4 8 3" xfId="33326" xr:uid="{00000000-0005-0000-0000-0000A6090000}"/>
    <cellStyle name="20% - Ênfase4 8 4" xfId="33327" xr:uid="{00000000-0005-0000-0000-0000A7090000}"/>
    <cellStyle name="20% - Ênfase4 8_BP - Raízen Combustíveis" xfId="43263" xr:uid="{00000000-0005-0000-0000-0000A8090000}"/>
    <cellStyle name="20% - Ênfase4 9" xfId="1033" xr:uid="{00000000-0005-0000-0000-0000A9090000}"/>
    <cellStyle name="20% - Ênfase4 9 2" xfId="33328" xr:uid="{00000000-0005-0000-0000-0000AA090000}"/>
    <cellStyle name="20% - Ênfase4 9 2 2" xfId="33329" xr:uid="{00000000-0005-0000-0000-0000AB090000}"/>
    <cellStyle name="20% - Ênfase4 9 2 3" xfId="33330" xr:uid="{00000000-0005-0000-0000-0000AC090000}"/>
    <cellStyle name="20% - Ênfase4 9 2 4" xfId="33331" xr:uid="{00000000-0005-0000-0000-0000AD090000}"/>
    <cellStyle name="20% - Ênfase4 9 2_Display" xfId="33332" xr:uid="{00000000-0005-0000-0000-0000AE090000}"/>
    <cellStyle name="20% - Ênfase4 9 3" xfId="33333" xr:uid="{00000000-0005-0000-0000-0000AF090000}"/>
    <cellStyle name="20% - Ênfase4 9 4" xfId="33334" xr:uid="{00000000-0005-0000-0000-0000B0090000}"/>
    <cellStyle name="20% - Ênfase4 9 5" xfId="33335" xr:uid="{00000000-0005-0000-0000-0000B1090000}"/>
    <cellStyle name="20% - Ênfase4 9 6" xfId="33336" xr:uid="{00000000-0005-0000-0000-0000B2090000}"/>
    <cellStyle name="20% - Ênfase4 9_BP - Raízen Combustíveis" xfId="43264" xr:uid="{00000000-0005-0000-0000-0000B3090000}"/>
    <cellStyle name="20% - Ênfase5" xfId="60020" xr:uid="{CCBFB05A-7F57-44BD-A55C-2EBBA2622F0B}"/>
    <cellStyle name="20% - Ênfase5 10" xfId="1034" xr:uid="{00000000-0005-0000-0000-0000B4090000}"/>
    <cellStyle name="20% - Ênfase5 10 2" xfId="43265" xr:uid="{00000000-0005-0000-0000-0000B5090000}"/>
    <cellStyle name="20% - Ênfase5 10_BP - Raízen Combustíveis" xfId="43266" xr:uid="{00000000-0005-0000-0000-0000B6090000}"/>
    <cellStyle name="20% - Ênfase5 11" xfId="33337" xr:uid="{00000000-0005-0000-0000-0000B7090000}"/>
    <cellStyle name="20% - Ênfase5 11 2" xfId="33338" xr:uid="{00000000-0005-0000-0000-0000B8090000}"/>
    <cellStyle name="20% - Ênfase5 11_Maio-2012" xfId="43267" xr:uid="{00000000-0005-0000-0000-0000B9090000}"/>
    <cellStyle name="20% - Ênfase5 12" xfId="33339" xr:uid="{00000000-0005-0000-0000-0000BA090000}"/>
    <cellStyle name="20% - Ênfase5 12 2" xfId="43268" xr:uid="{00000000-0005-0000-0000-0000BB090000}"/>
    <cellStyle name="20% - Ênfase5 12_Maio-2012" xfId="43269" xr:uid="{00000000-0005-0000-0000-0000BC090000}"/>
    <cellStyle name="20% - Ênfase5 13" xfId="33340" xr:uid="{00000000-0005-0000-0000-0000BD090000}"/>
    <cellStyle name="20% - Ênfase5 13 2" xfId="43270" xr:uid="{00000000-0005-0000-0000-0000BE090000}"/>
    <cellStyle name="20% - Ênfase5 13_Maio-2012" xfId="43271" xr:uid="{00000000-0005-0000-0000-0000BF090000}"/>
    <cellStyle name="20% - Ênfase5 14" xfId="33341" xr:uid="{00000000-0005-0000-0000-0000C0090000}"/>
    <cellStyle name="20% - Ênfase5 14 2" xfId="43272" xr:uid="{00000000-0005-0000-0000-0000C1090000}"/>
    <cellStyle name="20% - Ênfase5 14_Maio-2012" xfId="43273" xr:uid="{00000000-0005-0000-0000-0000C2090000}"/>
    <cellStyle name="20% - Ênfase5 15" xfId="33342" xr:uid="{00000000-0005-0000-0000-0000C3090000}"/>
    <cellStyle name="20% - Ênfase5 15 2" xfId="43274" xr:uid="{00000000-0005-0000-0000-0000C4090000}"/>
    <cellStyle name="20% - Ênfase5 15_Maio-2012" xfId="43275" xr:uid="{00000000-0005-0000-0000-0000C5090000}"/>
    <cellStyle name="20% - Ênfase5 16" xfId="33343" xr:uid="{00000000-0005-0000-0000-0000C6090000}"/>
    <cellStyle name="20% - Ênfase5 16 2" xfId="43276" xr:uid="{00000000-0005-0000-0000-0000C7090000}"/>
    <cellStyle name="20% - Ênfase5 16_Maio-2012" xfId="43277" xr:uid="{00000000-0005-0000-0000-0000C8090000}"/>
    <cellStyle name="20% - Ênfase5 17" xfId="33344" xr:uid="{00000000-0005-0000-0000-0000C9090000}"/>
    <cellStyle name="20% - Ênfase5 17 2" xfId="43278" xr:uid="{00000000-0005-0000-0000-0000CA090000}"/>
    <cellStyle name="20% - Ênfase5 17_Maio-2012" xfId="43279" xr:uid="{00000000-0005-0000-0000-0000CB090000}"/>
    <cellStyle name="20% - Ênfase5 18" xfId="33345" xr:uid="{00000000-0005-0000-0000-0000CC090000}"/>
    <cellStyle name="20% - Ênfase5 18 2" xfId="43280" xr:uid="{00000000-0005-0000-0000-0000CD090000}"/>
    <cellStyle name="20% - Ênfase5 18_Maio-2012" xfId="43281" xr:uid="{00000000-0005-0000-0000-0000CE090000}"/>
    <cellStyle name="20% - Ênfase5 19" xfId="33346" xr:uid="{00000000-0005-0000-0000-0000CF090000}"/>
    <cellStyle name="20% - Ênfase5 19 2" xfId="43282" xr:uid="{00000000-0005-0000-0000-0000D0090000}"/>
    <cellStyle name="20% - Ênfase5 19_Maio-2012" xfId="43283" xr:uid="{00000000-0005-0000-0000-0000D1090000}"/>
    <cellStyle name="20% - Ênfase5 2" xfId="1035" xr:uid="{00000000-0005-0000-0000-0000D2090000}"/>
    <cellStyle name="20% - Ênfase5 2 10" xfId="1036" xr:uid="{00000000-0005-0000-0000-0000D3090000}"/>
    <cellStyle name="20% - Ênfase5 2 10 2" xfId="33347" xr:uid="{00000000-0005-0000-0000-0000D4090000}"/>
    <cellStyle name="20% - Ênfase5 2 11" xfId="1037" xr:uid="{00000000-0005-0000-0000-0000D5090000}"/>
    <cellStyle name="20% - Ênfase5 2 12" xfId="33348" xr:uid="{00000000-0005-0000-0000-0000D6090000}"/>
    <cellStyle name="20% - Ênfase5 2 13" xfId="33349" xr:uid="{00000000-0005-0000-0000-0000D7090000}"/>
    <cellStyle name="20% - Ênfase5 2 2" xfId="1038" xr:uid="{00000000-0005-0000-0000-0000D8090000}"/>
    <cellStyle name="20% - Ênfase5 2 2 2" xfId="1039" xr:uid="{00000000-0005-0000-0000-0000D9090000}"/>
    <cellStyle name="20% - Ênfase5 2 2 2 2" xfId="33350" xr:uid="{00000000-0005-0000-0000-0000DA090000}"/>
    <cellStyle name="20% - Ênfase5 2 2 2 3" xfId="33351" xr:uid="{00000000-0005-0000-0000-0000DB090000}"/>
    <cellStyle name="20% - Ênfase5 2 2 2 4" xfId="33352" xr:uid="{00000000-0005-0000-0000-0000DC090000}"/>
    <cellStyle name="20% - Ênfase5 2 2 3" xfId="1040" xr:uid="{00000000-0005-0000-0000-0000DD090000}"/>
    <cellStyle name="20% - Ênfase5 2 2 3 2" xfId="33353" xr:uid="{00000000-0005-0000-0000-0000DE090000}"/>
    <cellStyle name="20% - Ênfase5 2 2 4" xfId="1041" xr:uid="{00000000-0005-0000-0000-0000DF090000}"/>
    <cellStyle name="20% - Ênfase5 2 2 4 2" xfId="33354" xr:uid="{00000000-0005-0000-0000-0000E0090000}"/>
    <cellStyle name="20% - Ênfase5 2 2 5" xfId="33355" xr:uid="{00000000-0005-0000-0000-0000E1090000}"/>
    <cellStyle name="20% - Ênfase5 2 2 6" xfId="33356" xr:uid="{00000000-0005-0000-0000-0000E2090000}"/>
    <cellStyle name="20% - Ênfase5 2 2 7" xfId="33357" xr:uid="{00000000-0005-0000-0000-0000E3090000}"/>
    <cellStyle name="20% - Ênfase5 2 2_13-Endividamento" xfId="1042" xr:uid="{00000000-0005-0000-0000-0000E4090000}"/>
    <cellStyle name="20% - Ênfase5 2 3" xfId="1043" xr:uid="{00000000-0005-0000-0000-0000E5090000}"/>
    <cellStyle name="20% - Ênfase5 2 3 2" xfId="33358" xr:uid="{00000000-0005-0000-0000-0000E6090000}"/>
    <cellStyle name="20% - Ênfase5 2 3 3" xfId="33359" xr:uid="{00000000-0005-0000-0000-0000E7090000}"/>
    <cellStyle name="20% - Ênfase5 2 3 4" xfId="33360" xr:uid="{00000000-0005-0000-0000-0000E8090000}"/>
    <cellStyle name="20% - Ênfase5 2 3_Display" xfId="33361" xr:uid="{00000000-0005-0000-0000-0000E9090000}"/>
    <cellStyle name="20% - Ênfase5 2 4" xfId="1044" xr:uid="{00000000-0005-0000-0000-0000EA090000}"/>
    <cellStyle name="20% - Ênfase5 2 4 2" xfId="33362" xr:uid="{00000000-0005-0000-0000-0000EB090000}"/>
    <cellStyle name="20% - Ênfase5 2 4 3" xfId="33363" xr:uid="{00000000-0005-0000-0000-0000EC090000}"/>
    <cellStyle name="20% - Ênfase5 2 4 4" xfId="33364" xr:uid="{00000000-0005-0000-0000-0000ED090000}"/>
    <cellStyle name="20% - Ênfase5 2 5" xfId="1045" xr:uid="{00000000-0005-0000-0000-0000EE090000}"/>
    <cellStyle name="20% - Ênfase5 2 5 2" xfId="33365" xr:uid="{00000000-0005-0000-0000-0000EF090000}"/>
    <cellStyle name="20% - Ênfase5 2 5 3" xfId="33366" xr:uid="{00000000-0005-0000-0000-0000F0090000}"/>
    <cellStyle name="20% - Ênfase5 2 5 4" xfId="33367" xr:uid="{00000000-0005-0000-0000-0000F1090000}"/>
    <cellStyle name="20% - Ênfase5 2 5_Display" xfId="33368" xr:uid="{00000000-0005-0000-0000-0000F2090000}"/>
    <cellStyle name="20% - Ênfase5 2 6" xfId="1046" xr:uid="{00000000-0005-0000-0000-0000F3090000}"/>
    <cellStyle name="20% - Ênfase5 2 6 2" xfId="33369" xr:uid="{00000000-0005-0000-0000-0000F4090000}"/>
    <cellStyle name="20% - Ênfase5 2 6 3" xfId="33370" xr:uid="{00000000-0005-0000-0000-0000F5090000}"/>
    <cellStyle name="20% - Ênfase5 2 6_Plan2" xfId="33371" xr:uid="{00000000-0005-0000-0000-0000F6090000}"/>
    <cellStyle name="20% - Ênfase5 2 7" xfId="1047" xr:uid="{00000000-0005-0000-0000-0000F7090000}"/>
    <cellStyle name="20% - Ênfase5 2 7 2" xfId="33372" xr:uid="{00000000-0005-0000-0000-0000F8090000}"/>
    <cellStyle name="20% - Ênfase5 2 8" xfId="1048" xr:uid="{00000000-0005-0000-0000-0000F9090000}"/>
    <cellStyle name="20% - Ênfase5 2 8 2" xfId="33373" xr:uid="{00000000-0005-0000-0000-0000FA090000}"/>
    <cellStyle name="20% - Ênfase5 2 9" xfId="1049" xr:uid="{00000000-0005-0000-0000-0000FB090000}"/>
    <cellStyle name="20% - Ênfase5 2 9 2" xfId="33374" xr:uid="{00000000-0005-0000-0000-0000FC090000}"/>
    <cellStyle name="20% - Ênfase5 2_1.1 - Apuração IRPJ_CSLL - 2100 - 2012_MAI_V1" xfId="43284" xr:uid="{00000000-0005-0000-0000-0000FD090000}"/>
    <cellStyle name="20% - Ênfase5 20" xfId="33375" xr:uid="{00000000-0005-0000-0000-0000FE090000}"/>
    <cellStyle name="20% - Ênfase5 20 2" xfId="43285" xr:uid="{00000000-0005-0000-0000-0000FF090000}"/>
    <cellStyle name="20% - Ênfase5 20_Maio-2012" xfId="43286" xr:uid="{00000000-0005-0000-0000-0000000A0000}"/>
    <cellStyle name="20% - Ênfase5 21" xfId="33376" xr:uid="{00000000-0005-0000-0000-0000010A0000}"/>
    <cellStyle name="20% - Ênfase5 21 2" xfId="43287" xr:uid="{00000000-0005-0000-0000-0000020A0000}"/>
    <cellStyle name="20% - Ênfase5 21_Maio-2012" xfId="43288" xr:uid="{00000000-0005-0000-0000-0000030A0000}"/>
    <cellStyle name="20% - Ênfase5 22" xfId="33377" xr:uid="{00000000-0005-0000-0000-0000040A0000}"/>
    <cellStyle name="20% - Ênfase5 22 2" xfId="43289" xr:uid="{00000000-0005-0000-0000-0000050A0000}"/>
    <cellStyle name="20% - Ênfase5 22_Maio-2012" xfId="43290" xr:uid="{00000000-0005-0000-0000-0000060A0000}"/>
    <cellStyle name="20% - Ênfase5 23" xfId="33378" xr:uid="{00000000-0005-0000-0000-0000070A0000}"/>
    <cellStyle name="20% - Ênfase5 23 2" xfId="43291" xr:uid="{00000000-0005-0000-0000-0000080A0000}"/>
    <cellStyle name="20% - Ênfase5 23_Maio-2012" xfId="43292" xr:uid="{00000000-0005-0000-0000-0000090A0000}"/>
    <cellStyle name="20% - Ênfase5 24" xfId="33379" xr:uid="{00000000-0005-0000-0000-00000A0A0000}"/>
    <cellStyle name="20% - Ênfase5 24 2" xfId="43293" xr:uid="{00000000-0005-0000-0000-00000B0A0000}"/>
    <cellStyle name="20% - Ênfase5 24_Maio-2012" xfId="43294" xr:uid="{00000000-0005-0000-0000-00000C0A0000}"/>
    <cellStyle name="20% - Ênfase5 25" xfId="33380" xr:uid="{00000000-0005-0000-0000-00000D0A0000}"/>
    <cellStyle name="20% - Ênfase5 25 2" xfId="43295" xr:uid="{00000000-0005-0000-0000-00000E0A0000}"/>
    <cellStyle name="20% - Ênfase5 25_Maio-2012" xfId="43296" xr:uid="{00000000-0005-0000-0000-00000F0A0000}"/>
    <cellStyle name="20% - Ênfase5 26" xfId="33381" xr:uid="{00000000-0005-0000-0000-0000100A0000}"/>
    <cellStyle name="20% - Ênfase5 26 2" xfId="43297" xr:uid="{00000000-0005-0000-0000-0000110A0000}"/>
    <cellStyle name="20% - Ênfase5 26_Maio-2012" xfId="43298" xr:uid="{00000000-0005-0000-0000-0000120A0000}"/>
    <cellStyle name="20% - Ênfase5 27" xfId="33382" xr:uid="{00000000-0005-0000-0000-0000130A0000}"/>
    <cellStyle name="20% - Ênfase5 27 2" xfId="43299" xr:uid="{00000000-0005-0000-0000-0000140A0000}"/>
    <cellStyle name="20% - Ênfase5 27_Maio-2012" xfId="43300" xr:uid="{00000000-0005-0000-0000-0000150A0000}"/>
    <cellStyle name="20% - Ênfase5 28" xfId="33383" xr:uid="{00000000-0005-0000-0000-0000160A0000}"/>
    <cellStyle name="20% - Ênfase5 28 2" xfId="43301" xr:uid="{00000000-0005-0000-0000-0000170A0000}"/>
    <cellStyle name="20% - Ênfase5 28_Maio-2012" xfId="43302" xr:uid="{00000000-0005-0000-0000-0000180A0000}"/>
    <cellStyle name="20% - Ênfase5 29" xfId="33384" xr:uid="{00000000-0005-0000-0000-0000190A0000}"/>
    <cellStyle name="20% - Ênfase5 29 2" xfId="43303" xr:uid="{00000000-0005-0000-0000-00001A0A0000}"/>
    <cellStyle name="20% - Ênfase5 29_Maio-2012" xfId="43304" xr:uid="{00000000-0005-0000-0000-00001B0A0000}"/>
    <cellStyle name="20% - Ênfase5 3" xfId="1050" xr:uid="{00000000-0005-0000-0000-00001C0A0000}"/>
    <cellStyle name="20% - Ênfase5 3 2" xfId="1051" xr:uid="{00000000-0005-0000-0000-00001D0A0000}"/>
    <cellStyle name="20% - Ênfase5 3 2 2" xfId="1052" xr:uid="{00000000-0005-0000-0000-00001E0A0000}"/>
    <cellStyle name="20% - Ênfase5 3 2 2 2" xfId="33385" xr:uid="{00000000-0005-0000-0000-00001F0A0000}"/>
    <cellStyle name="20% - Ênfase5 3 2 2 3" xfId="33386" xr:uid="{00000000-0005-0000-0000-0000200A0000}"/>
    <cellStyle name="20% - Ênfase5 3 2 2 4" xfId="33387" xr:uid="{00000000-0005-0000-0000-0000210A0000}"/>
    <cellStyle name="20% - Ênfase5 3 2 3" xfId="1053" xr:uid="{00000000-0005-0000-0000-0000220A0000}"/>
    <cellStyle name="20% - Ênfase5 3 2 3 2" xfId="33388" xr:uid="{00000000-0005-0000-0000-0000230A0000}"/>
    <cellStyle name="20% - Ênfase5 3 2 4" xfId="1054" xr:uid="{00000000-0005-0000-0000-0000240A0000}"/>
    <cellStyle name="20% - Ênfase5 3 2 4 2" xfId="33389" xr:uid="{00000000-0005-0000-0000-0000250A0000}"/>
    <cellStyle name="20% - Ênfase5 3 2 5" xfId="33390" xr:uid="{00000000-0005-0000-0000-0000260A0000}"/>
    <cellStyle name="20% - Ênfase5 3 2 6" xfId="33391" xr:uid="{00000000-0005-0000-0000-0000270A0000}"/>
    <cellStyle name="20% - Ênfase5 3 2 7" xfId="33392" xr:uid="{00000000-0005-0000-0000-0000280A0000}"/>
    <cellStyle name="20% - Ênfase5 3 2_13-Endividamento" xfId="1055" xr:uid="{00000000-0005-0000-0000-0000290A0000}"/>
    <cellStyle name="20% - Ênfase5 3 3" xfId="1056" xr:uid="{00000000-0005-0000-0000-00002A0A0000}"/>
    <cellStyle name="20% - Ênfase5 3 3 2" xfId="33393" xr:uid="{00000000-0005-0000-0000-00002B0A0000}"/>
    <cellStyle name="20% - Ênfase5 3 3 3" xfId="33394" xr:uid="{00000000-0005-0000-0000-00002C0A0000}"/>
    <cellStyle name="20% - Ênfase5 3 3 4" xfId="33395" xr:uid="{00000000-0005-0000-0000-00002D0A0000}"/>
    <cellStyle name="20% - Ênfase5 3 4" xfId="1057" xr:uid="{00000000-0005-0000-0000-00002E0A0000}"/>
    <cellStyle name="20% - Ênfase5 3 4 2" xfId="33396" xr:uid="{00000000-0005-0000-0000-00002F0A0000}"/>
    <cellStyle name="20% - Ênfase5 3 5" xfId="1058" xr:uid="{00000000-0005-0000-0000-0000300A0000}"/>
    <cellStyle name="20% - Ênfase5 3 5 2" xfId="33397" xr:uid="{00000000-0005-0000-0000-0000310A0000}"/>
    <cellStyle name="20% - Ênfase5 3 6" xfId="33398" xr:uid="{00000000-0005-0000-0000-0000320A0000}"/>
    <cellStyle name="20% - Ênfase5 3 7" xfId="33399" xr:uid="{00000000-0005-0000-0000-0000330A0000}"/>
    <cellStyle name="20% - Ênfase5 3 8" xfId="33400" xr:uid="{00000000-0005-0000-0000-0000340A0000}"/>
    <cellStyle name="20% - Ênfase5 3_1.1 - Apuração IRPJ_CSLL - 2100 - 2012_MAI_V1" xfId="43305" xr:uid="{00000000-0005-0000-0000-0000350A0000}"/>
    <cellStyle name="20% - Ênfase5 30" xfId="33401" xr:uid="{00000000-0005-0000-0000-0000360A0000}"/>
    <cellStyle name="20% - Ênfase5 30 2" xfId="43306" xr:uid="{00000000-0005-0000-0000-0000370A0000}"/>
    <cellStyle name="20% - Ênfase5 30_Maio-2012" xfId="43307" xr:uid="{00000000-0005-0000-0000-0000380A0000}"/>
    <cellStyle name="20% - Ênfase5 31" xfId="33402" xr:uid="{00000000-0005-0000-0000-0000390A0000}"/>
    <cellStyle name="20% - Ênfase5 31 2" xfId="43308" xr:uid="{00000000-0005-0000-0000-00003A0A0000}"/>
    <cellStyle name="20% - Ênfase5 31_12 Release - Raízen" xfId="60021" xr:uid="{0C315B51-4379-40E2-89E1-FF144498EDE0}"/>
    <cellStyle name="20% - Ênfase5 32" xfId="43309" xr:uid="{00000000-0005-0000-0000-00003C0A0000}"/>
    <cellStyle name="20% - Ênfase5 33" xfId="43310" xr:uid="{00000000-0005-0000-0000-00003D0A0000}"/>
    <cellStyle name="20% - Ênfase5 33 2" xfId="43311" xr:uid="{00000000-0005-0000-0000-00003E0A0000}"/>
    <cellStyle name="20% - Ênfase5 33 3" xfId="43312" xr:uid="{00000000-0005-0000-0000-00003F0A0000}"/>
    <cellStyle name="20% - Ênfase5 33 4" xfId="43313" xr:uid="{00000000-0005-0000-0000-0000400A0000}"/>
    <cellStyle name="20% - Ênfase5 34" xfId="43314" xr:uid="{00000000-0005-0000-0000-0000410A0000}"/>
    <cellStyle name="20% - Ênfase5 34 2" xfId="43315" xr:uid="{00000000-0005-0000-0000-0000420A0000}"/>
    <cellStyle name="20% - Ênfase5 35" xfId="43316" xr:uid="{00000000-0005-0000-0000-0000430A0000}"/>
    <cellStyle name="20% - Ênfase5 35 2" xfId="43317" xr:uid="{00000000-0005-0000-0000-0000440A0000}"/>
    <cellStyle name="20% - Ênfase5 36" xfId="43318" xr:uid="{00000000-0005-0000-0000-0000450A0000}"/>
    <cellStyle name="20% - Ênfase5 36 2" xfId="43319" xr:uid="{00000000-0005-0000-0000-0000460A0000}"/>
    <cellStyle name="20% - Ênfase5 37" xfId="43320" xr:uid="{00000000-0005-0000-0000-0000470A0000}"/>
    <cellStyle name="20% - Ênfase5 37 2" xfId="43321" xr:uid="{00000000-0005-0000-0000-0000480A0000}"/>
    <cellStyle name="20% - Ênfase5 38" xfId="43322" xr:uid="{00000000-0005-0000-0000-0000490A0000}"/>
    <cellStyle name="20% - Ênfase5 38 2" xfId="43323" xr:uid="{00000000-0005-0000-0000-00004A0A0000}"/>
    <cellStyle name="20% - Ênfase5 39" xfId="43324" xr:uid="{00000000-0005-0000-0000-00004B0A0000}"/>
    <cellStyle name="20% - Ênfase5 39 2" xfId="43325" xr:uid="{00000000-0005-0000-0000-00004C0A0000}"/>
    <cellStyle name="20% - Ênfase5 4" xfId="1059" xr:uid="{00000000-0005-0000-0000-00004D0A0000}"/>
    <cellStyle name="20% - Ênfase5 4 2" xfId="1060" xr:uid="{00000000-0005-0000-0000-00004E0A0000}"/>
    <cellStyle name="20% - Ênfase5 4 2 2" xfId="1061" xr:uid="{00000000-0005-0000-0000-00004F0A0000}"/>
    <cellStyle name="20% - Ênfase5 4 2 2 2" xfId="33403" xr:uid="{00000000-0005-0000-0000-0000500A0000}"/>
    <cellStyle name="20% - Ênfase5 4 2 2 3" xfId="33404" xr:uid="{00000000-0005-0000-0000-0000510A0000}"/>
    <cellStyle name="20% - Ênfase5 4 2 2 4" xfId="33405" xr:uid="{00000000-0005-0000-0000-0000520A0000}"/>
    <cellStyle name="20% - Ênfase5 4 2 3" xfId="1062" xr:uid="{00000000-0005-0000-0000-0000530A0000}"/>
    <cellStyle name="20% - Ênfase5 4 2 3 2" xfId="33406" xr:uid="{00000000-0005-0000-0000-0000540A0000}"/>
    <cellStyle name="20% - Ênfase5 4 2 4" xfId="1063" xr:uid="{00000000-0005-0000-0000-0000550A0000}"/>
    <cellStyle name="20% - Ênfase5 4 2 4 2" xfId="33407" xr:uid="{00000000-0005-0000-0000-0000560A0000}"/>
    <cellStyle name="20% - Ênfase5 4 2 5" xfId="33408" xr:uid="{00000000-0005-0000-0000-0000570A0000}"/>
    <cellStyle name="20% - Ênfase5 4 2 6" xfId="33409" xr:uid="{00000000-0005-0000-0000-0000580A0000}"/>
    <cellStyle name="20% - Ênfase5 4 2 7" xfId="33410" xr:uid="{00000000-0005-0000-0000-0000590A0000}"/>
    <cellStyle name="20% - Ênfase5 4 2_13-Endividamento" xfId="1064" xr:uid="{00000000-0005-0000-0000-00005A0A0000}"/>
    <cellStyle name="20% - Ênfase5 4 3" xfId="1065" xr:uid="{00000000-0005-0000-0000-00005B0A0000}"/>
    <cellStyle name="20% - Ênfase5 4 3 2" xfId="33411" xr:uid="{00000000-0005-0000-0000-00005C0A0000}"/>
    <cellStyle name="20% - Ênfase5 4 3 3" xfId="33412" xr:uid="{00000000-0005-0000-0000-00005D0A0000}"/>
    <cellStyle name="20% - Ênfase5 4 3 4" xfId="33413" xr:uid="{00000000-0005-0000-0000-00005E0A0000}"/>
    <cellStyle name="20% - Ênfase5 4 4" xfId="1066" xr:uid="{00000000-0005-0000-0000-00005F0A0000}"/>
    <cellStyle name="20% - Ênfase5 4 4 2" xfId="33414" xr:uid="{00000000-0005-0000-0000-0000600A0000}"/>
    <cellStyle name="20% - Ênfase5 4 5" xfId="1067" xr:uid="{00000000-0005-0000-0000-0000610A0000}"/>
    <cellStyle name="20% - Ênfase5 4 5 2" xfId="33415" xr:uid="{00000000-0005-0000-0000-0000620A0000}"/>
    <cellStyle name="20% - Ênfase5 4 6" xfId="33416" xr:uid="{00000000-0005-0000-0000-0000630A0000}"/>
    <cellStyle name="20% - Ênfase5 4 7" xfId="33417" xr:uid="{00000000-0005-0000-0000-0000640A0000}"/>
    <cellStyle name="20% - Ênfase5 4 8" xfId="33418" xr:uid="{00000000-0005-0000-0000-0000650A0000}"/>
    <cellStyle name="20% - Ênfase5 4_1.1 - Apuração IRPJ_CSLL - 2100 - 2012_MAI_V1" xfId="43326" xr:uid="{00000000-0005-0000-0000-0000660A0000}"/>
    <cellStyle name="20% - Ênfase5 40" xfId="43327" xr:uid="{00000000-0005-0000-0000-0000670A0000}"/>
    <cellStyle name="20% - Ênfase5 40 2" xfId="43328" xr:uid="{00000000-0005-0000-0000-0000680A0000}"/>
    <cellStyle name="20% - Ênfase5 41" xfId="43329" xr:uid="{00000000-0005-0000-0000-0000690A0000}"/>
    <cellStyle name="20% - Ênfase5 42" xfId="43330" xr:uid="{00000000-0005-0000-0000-00006A0A0000}"/>
    <cellStyle name="20% - Ênfase5 43" xfId="43331" xr:uid="{00000000-0005-0000-0000-00006B0A0000}"/>
    <cellStyle name="20% - Ênfase5 44" xfId="43332" xr:uid="{00000000-0005-0000-0000-00006C0A0000}"/>
    <cellStyle name="20% - Ênfase5 5" xfId="1068" xr:uid="{00000000-0005-0000-0000-00006D0A0000}"/>
    <cellStyle name="20% - Ênfase5 5 2" xfId="1069" xr:uid="{00000000-0005-0000-0000-00006E0A0000}"/>
    <cellStyle name="20% - Ênfase5 5 2 2" xfId="1070" xr:uid="{00000000-0005-0000-0000-00006F0A0000}"/>
    <cellStyle name="20% - Ênfase5 5 2 2 2" xfId="33419" xr:uid="{00000000-0005-0000-0000-0000700A0000}"/>
    <cellStyle name="20% - Ênfase5 5 2 2 3" xfId="33420" xr:uid="{00000000-0005-0000-0000-0000710A0000}"/>
    <cellStyle name="20% - Ênfase5 5 2 2 4" xfId="33421" xr:uid="{00000000-0005-0000-0000-0000720A0000}"/>
    <cellStyle name="20% - Ênfase5 5 2 3" xfId="1071" xr:uid="{00000000-0005-0000-0000-0000730A0000}"/>
    <cellStyle name="20% - Ênfase5 5 2 3 2" xfId="33422" xr:uid="{00000000-0005-0000-0000-0000740A0000}"/>
    <cellStyle name="20% - Ênfase5 5 2 4" xfId="1072" xr:uid="{00000000-0005-0000-0000-0000750A0000}"/>
    <cellStyle name="20% - Ênfase5 5 2 4 2" xfId="33423" xr:uid="{00000000-0005-0000-0000-0000760A0000}"/>
    <cellStyle name="20% - Ênfase5 5 2 5" xfId="33424" xr:uid="{00000000-0005-0000-0000-0000770A0000}"/>
    <cellStyle name="20% - Ênfase5 5 2 6" xfId="33425" xr:uid="{00000000-0005-0000-0000-0000780A0000}"/>
    <cellStyle name="20% - Ênfase5 5 2 7" xfId="33426" xr:uid="{00000000-0005-0000-0000-0000790A0000}"/>
    <cellStyle name="20% - Ênfase5 5 2_13-Endividamento" xfId="1073" xr:uid="{00000000-0005-0000-0000-00007A0A0000}"/>
    <cellStyle name="20% - Ênfase5 5 3" xfId="1074" xr:uid="{00000000-0005-0000-0000-00007B0A0000}"/>
    <cellStyle name="20% - Ênfase5 5 3 2" xfId="33427" xr:uid="{00000000-0005-0000-0000-00007C0A0000}"/>
    <cellStyle name="20% - Ênfase5 5 3 3" xfId="33428" xr:uid="{00000000-0005-0000-0000-00007D0A0000}"/>
    <cellStyle name="20% - Ênfase5 5 3 4" xfId="33429" xr:uid="{00000000-0005-0000-0000-00007E0A0000}"/>
    <cellStyle name="20% - Ênfase5 5 4" xfId="1075" xr:uid="{00000000-0005-0000-0000-00007F0A0000}"/>
    <cellStyle name="20% - Ênfase5 5 4 2" xfId="33430" xr:uid="{00000000-0005-0000-0000-0000800A0000}"/>
    <cellStyle name="20% - Ênfase5 5 5" xfId="1076" xr:uid="{00000000-0005-0000-0000-0000810A0000}"/>
    <cellStyle name="20% - Ênfase5 5 5 2" xfId="33431" xr:uid="{00000000-0005-0000-0000-0000820A0000}"/>
    <cellStyle name="20% - Ênfase5 5 6" xfId="33432" xr:uid="{00000000-0005-0000-0000-0000830A0000}"/>
    <cellStyle name="20% - Ênfase5 5 7" xfId="33433" xr:uid="{00000000-0005-0000-0000-0000840A0000}"/>
    <cellStyle name="20% - Ênfase5 5 8" xfId="33434" xr:uid="{00000000-0005-0000-0000-0000850A0000}"/>
    <cellStyle name="20% - Ênfase5 5_1.1 - Apuração IRPJ_CSLL - 2100 - 2012_MAI_V1" xfId="43333" xr:uid="{00000000-0005-0000-0000-0000860A0000}"/>
    <cellStyle name="20% - Ênfase5 6" xfId="1077" xr:uid="{00000000-0005-0000-0000-0000870A0000}"/>
    <cellStyle name="20% - Ênfase5 6 2" xfId="1078" xr:uid="{00000000-0005-0000-0000-0000880A0000}"/>
    <cellStyle name="20% - Ênfase5 6 2 2" xfId="1079" xr:uid="{00000000-0005-0000-0000-0000890A0000}"/>
    <cellStyle name="20% - Ênfase5 6 2 2 2" xfId="33435" xr:uid="{00000000-0005-0000-0000-00008A0A0000}"/>
    <cellStyle name="20% - Ênfase5 6 2 2 3" xfId="33436" xr:uid="{00000000-0005-0000-0000-00008B0A0000}"/>
    <cellStyle name="20% - Ênfase5 6 2 2 4" xfId="33437" xr:uid="{00000000-0005-0000-0000-00008C0A0000}"/>
    <cellStyle name="20% - Ênfase5 6 2 3" xfId="1080" xr:uid="{00000000-0005-0000-0000-00008D0A0000}"/>
    <cellStyle name="20% - Ênfase5 6 2 3 2" xfId="33438" xr:uid="{00000000-0005-0000-0000-00008E0A0000}"/>
    <cellStyle name="20% - Ênfase5 6 2 4" xfId="1081" xr:uid="{00000000-0005-0000-0000-00008F0A0000}"/>
    <cellStyle name="20% - Ênfase5 6 2 4 2" xfId="33439" xr:uid="{00000000-0005-0000-0000-0000900A0000}"/>
    <cellStyle name="20% - Ênfase5 6 2 5" xfId="33440" xr:uid="{00000000-0005-0000-0000-0000910A0000}"/>
    <cellStyle name="20% - Ênfase5 6 2 6" xfId="33441" xr:uid="{00000000-0005-0000-0000-0000920A0000}"/>
    <cellStyle name="20% - Ênfase5 6 2 7" xfId="33442" xr:uid="{00000000-0005-0000-0000-0000930A0000}"/>
    <cellStyle name="20% - Ênfase5 6 2_13-Endividamento" xfId="1082" xr:uid="{00000000-0005-0000-0000-0000940A0000}"/>
    <cellStyle name="20% - Ênfase5 6 3" xfId="1083" xr:uid="{00000000-0005-0000-0000-0000950A0000}"/>
    <cellStyle name="20% - Ênfase5 6 3 2" xfId="33443" xr:uid="{00000000-0005-0000-0000-0000960A0000}"/>
    <cellStyle name="20% - Ênfase5 6 3 3" xfId="33444" xr:uid="{00000000-0005-0000-0000-0000970A0000}"/>
    <cellStyle name="20% - Ênfase5 6 3 4" xfId="33445" xr:uid="{00000000-0005-0000-0000-0000980A0000}"/>
    <cellStyle name="20% - Ênfase5 6 4" xfId="1084" xr:uid="{00000000-0005-0000-0000-0000990A0000}"/>
    <cellStyle name="20% - Ênfase5 6 4 2" xfId="33446" xr:uid="{00000000-0005-0000-0000-00009A0A0000}"/>
    <cellStyle name="20% - Ênfase5 6 5" xfId="1085" xr:uid="{00000000-0005-0000-0000-00009B0A0000}"/>
    <cellStyle name="20% - Ênfase5 6 5 2" xfId="33447" xr:uid="{00000000-0005-0000-0000-00009C0A0000}"/>
    <cellStyle name="20% - Ênfase5 6 6" xfId="33448" xr:uid="{00000000-0005-0000-0000-00009D0A0000}"/>
    <cellStyle name="20% - Ênfase5 6 7" xfId="33449" xr:uid="{00000000-0005-0000-0000-00009E0A0000}"/>
    <cellStyle name="20% - Ênfase5 6 8" xfId="33450" xr:uid="{00000000-0005-0000-0000-00009F0A0000}"/>
    <cellStyle name="20% - Ênfase5 6_1.1 - Apuração IRPJ_CSLL - 2100 - 2012_MAI_V1" xfId="43334" xr:uid="{00000000-0005-0000-0000-0000A00A0000}"/>
    <cellStyle name="20% - Ênfase5 7" xfId="1086" xr:uid="{00000000-0005-0000-0000-0000A10A0000}"/>
    <cellStyle name="20% - Ênfase5 7 2" xfId="1087" xr:uid="{00000000-0005-0000-0000-0000A20A0000}"/>
    <cellStyle name="20% - Ênfase5 7 2 2" xfId="33451" xr:uid="{00000000-0005-0000-0000-0000A30A0000}"/>
    <cellStyle name="20% - Ênfase5 7 2 3" xfId="33452" xr:uid="{00000000-0005-0000-0000-0000A40A0000}"/>
    <cellStyle name="20% - Ênfase5 7 2 4" xfId="33453" xr:uid="{00000000-0005-0000-0000-0000A50A0000}"/>
    <cellStyle name="20% - Ênfase5 7 2 5" xfId="33454" xr:uid="{00000000-0005-0000-0000-0000A60A0000}"/>
    <cellStyle name="20% - Ênfase5 7 2 6" xfId="33455" xr:uid="{00000000-0005-0000-0000-0000A70A0000}"/>
    <cellStyle name="20% - Ênfase5 7 2_Plan2" xfId="33456" xr:uid="{00000000-0005-0000-0000-0000A80A0000}"/>
    <cellStyle name="20% - Ênfase5 7 3" xfId="1088" xr:uid="{00000000-0005-0000-0000-0000A90A0000}"/>
    <cellStyle name="20% - Ênfase5 7 3 2" xfId="33457" xr:uid="{00000000-0005-0000-0000-0000AA0A0000}"/>
    <cellStyle name="20% - Ênfase5 7 4" xfId="1089" xr:uid="{00000000-0005-0000-0000-0000AB0A0000}"/>
    <cellStyle name="20% - Ênfase5 7 4 2" xfId="33458" xr:uid="{00000000-0005-0000-0000-0000AC0A0000}"/>
    <cellStyle name="20% - Ênfase5 7 5" xfId="33459" xr:uid="{00000000-0005-0000-0000-0000AD0A0000}"/>
    <cellStyle name="20% - Ênfase5 7 6" xfId="33460" xr:uid="{00000000-0005-0000-0000-0000AE0A0000}"/>
    <cellStyle name="20% - Ênfase5 7 7" xfId="33461" xr:uid="{00000000-0005-0000-0000-0000AF0A0000}"/>
    <cellStyle name="20% - Ênfase5 7_13-Endividamento" xfId="1090" xr:uid="{00000000-0005-0000-0000-0000B00A0000}"/>
    <cellStyle name="20% - Ênfase5 8" xfId="1091" xr:uid="{00000000-0005-0000-0000-0000B10A0000}"/>
    <cellStyle name="20% - Ênfase5 8 2" xfId="33462" xr:uid="{00000000-0005-0000-0000-0000B20A0000}"/>
    <cellStyle name="20% - Ênfase5 8 2 2" xfId="33463" xr:uid="{00000000-0005-0000-0000-0000B30A0000}"/>
    <cellStyle name="20% - Ênfase5 8 2 3" xfId="33464" xr:uid="{00000000-0005-0000-0000-0000B40A0000}"/>
    <cellStyle name="20% - Ênfase5 8 3" xfId="33465" xr:uid="{00000000-0005-0000-0000-0000B50A0000}"/>
    <cellStyle name="20% - Ênfase5 8 4" xfId="33466" xr:uid="{00000000-0005-0000-0000-0000B60A0000}"/>
    <cellStyle name="20% - Ênfase5 8_BP - Raízen Combustíveis" xfId="43335" xr:uid="{00000000-0005-0000-0000-0000B70A0000}"/>
    <cellStyle name="20% - Ênfase5 9" xfId="1092" xr:uid="{00000000-0005-0000-0000-0000B80A0000}"/>
    <cellStyle name="20% - Ênfase5 9 2" xfId="33467" xr:uid="{00000000-0005-0000-0000-0000B90A0000}"/>
    <cellStyle name="20% - Ênfase5 9 2 2" xfId="33468" xr:uid="{00000000-0005-0000-0000-0000BA0A0000}"/>
    <cellStyle name="20% - Ênfase5 9 2 3" xfId="33469" xr:uid="{00000000-0005-0000-0000-0000BB0A0000}"/>
    <cellStyle name="20% - Ênfase5 9 2 4" xfId="33470" xr:uid="{00000000-0005-0000-0000-0000BC0A0000}"/>
    <cellStyle name="20% - Ênfase5 9 2_Display" xfId="33471" xr:uid="{00000000-0005-0000-0000-0000BD0A0000}"/>
    <cellStyle name="20% - Ênfase5 9 3" xfId="33472" xr:uid="{00000000-0005-0000-0000-0000BE0A0000}"/>
    <cellStyle name="20% - Ênfase5 9 4" xfId="33473" xr:uid="{00000000-0005-0000-0000-0000BF0A0000}"/>
    <cellStyle name="20% - Ênfase5 9 5" xfId="33474" xr:uid="{00000000-0005-0000-0000-0000C00A0000}"/>
    <cellStyle name="20% - Ênfase5 9 6" xfId="33475" xr:uid="{00000000-0005-0000-0000-0000C10A0000}"/>
    <cellStyle name="20% - Ênfase5 9_BP - Raízen Combustíveis" xfId="43336" xr:uid="{00000000-0005-0000-0000-0000C20A0000}"/>
    <cellStyle name="20% - Ênfase6" xfId="60022" xr:uid="{8012DB95-F111-46B1-9F06-B7B170AF1BB5}"/>
    <cellStyle name="20% - Ênfase6 10" xfId="1093" xr:uid="{00000000-0005-0000-0000-0000C30A0000}"/>
    <cellStyle name="20% - Ênfase6 10 2" xfId="43337" xr:uid="{00000000-0005-0000-0000-0000C40A0000}"/>
    <cellStyle name="20% - Ênfase6 10_BP - Raízen Combustíveis" xfId="43338" xr:uid="{00000000-0005-0000-0000-0000C50A0000}"/>
    <cellStyle name="20% - Ênfase6 11" xfId="33476" xr:uid="{00000000-0005-0000-0000-0000C60A0000}"/>
    <cellStyle name="20% - Ênfase6 11 2" xfId="33477" xr:uid="{00000000-0005-0000-0000-0000C70A0000}"/>
    <cellStyle name="20% - Ênfase6 11_Maio-2012" xfId="43339" xr:uid="{00000000-0005-0000-0000-0000C80A0000}"/>
    <cellStyle name="20% - Ênfase6 12" xfId="33478" xr:uid="{00000000-0005-0000-0000-0000C90A0000}"/>
    <cellStyle name="20% - Ênfase6 12 2" xfId="43340" xr:uid="{00000000-0005-0000-0000-0000CA0A0000}"/>
    <cellStyle name="20% - Ênfase6 12_Maio-2012" xfId="43341" xr:uid="{00000000-0005-0000-0000-0000CB0A0000}"/>
    <cellStyle name="20% - Ênfase6 13" xfId="33479" xr:uid="{00000000-0005-0000-0000-0000CC0A0000}"/>
    <cellStyle name="20% - Ênfase6 13 2" xfId="43342" xr:uid="{00000000-0005-0000-0000-0000CD0A0000}"/>
    <cellStyle name="20% - Ênfase6 13_Maio-2012" xfId="43343" xr:uid="{00000000-0005-0000-0000-0000CE0A0000}"/>
    <cellStyle name="20% - Ênfase6 14" xfId="33480" xr:uid="{00000000-0005-0000-0000-0000CF0A0000}"/>
    <cellStyle name="20% - Ênfase6 14 2" xfId="43344" xr:uid="{00000000-0005-0000-0000-0000D00A0000}"/>
    <cellStyle name="20% - Ênfase6 14_Maio-2012" xfId="43345" xr:uid="{00000000-0005-0000-0000-0000D10A0000}"/>
    <cellStyle name="20% - Ênfase6 15" xfId="33481" xr:uid="{00000000-0005-0000-0000-0000D20A0000}"/>
    <cellStyle name="20% - Ênfase6 15 2" xfId="43346" xr:uid="{00000000-0005-0000-0000-0000D30A0000}"/>
    <cellStyle name="20% - Ênfase6 15_Maio-2012" xfId="43347" xr:uid="{00000000-0005-0000-0000-0000D40A0000}"/>
    <cellStyle name="20% - Ênfase6 16" xfId="33482" xr:uid="{00000000-0005-0000-0000-0000D50A0000}"/>
    <cellStyle name="20% - Ênfase6 16 2" xfId="43348" xr:uid="{00000000-0005-0000-0000-0000D60A0000}"/>
    <cellStyle name="20% - Ênfase6 16_Maio-2012" xfId="43349" xr:uid="{00000000-0005-0000-0000-0000D70A0000}"/>
    <cellStyle name="20% - Ênfase6 17" xfId="33483" xr:uid="{00000000-0005-0000-0000-0000D80A0000}"/>
    <cellStyle name="20% - Ênfase6 17 2" xfId="43350" xr:uid="{00000000-0005-0000-0000-0000D90A0000}"/>
    <cellStyle name="20% - Ênfase6 17_Maio-2012" xfId="43351" xr:uid="{00000000-0005-0000-0000-0000DA0A0000}"/>
    <cellStyle name="20% - Ênfase6 18" xfId="33484" xr:uid="{00000000-0005-0000-0000-0000DB0A0000}"/>
    <cellStyle name="20% - Ênfase6 18 2" xfId="43352" xr:uid="{00000000-0005-0000-0000-0000DC0A0000}"/>
    <cellStyle name="20% - Ênfase6 18_Maio-2012" xfId="43353" xr:uid="{00000000-0005-0000-0000-0000DD0A0000}"/>
    <cellStyle name="20% - Ênfase6 19" xfId="33485" xr:uid="{00000000-0005-0000-0000-0000DE0A0000}"/>
    <cellStyle name="20% - Ênfase6 19 2" xfId="43354" xr:uid="{00000000-0005-0000-0000-0000DF0A0000}"/>
    <cellStyle name="20% - Ênfase6 19_Maio-2012" xfId="43355" xr:uid="{00000000-0005-0000-0000-0000E00A0000}"/>
    <cellStyle name="20% - Ênfase6 2" xfId="1094" xr:uid="{00000000-0005-0000-0000-0000E10A0000}"/>
    <cellStyle name="20% - Ênfase6 2 10" xfId="1095" xr:uid="{00000000-0005-0000-0000-0000E20A0000}"/>
    <cellStyle name="20% - Ênfase6 2 10 2" xfId="33486" xr:uid="{00000000-0005-0000-0000-0000E30A0000}"/>
    <cellStyle name="20% - Ênfase6 2 11" xfId="1096" xr:uid="{00000000-0005-0000-0000-0000E40A0000}"/>
    <cellStyle name="20% - Ênfase6 2 12" xfId="33487" xr:uid="{00000000-0005-0000-0000-0000E50A0000}"/>
    <cellStyle name="20% - Ênfase6 2 13" xfId="33488" xr:uid="{00000000-0005-0000-0000-0000E60A0000}"/>
    <cellStyle name="20% - Ênfase6 2 2" xfId="1097" xr:uid="{00000000-0005-0000-0000-0000E70A0000}"/>
    <cellStyle name="20% - Ênfase6 2 2 2" xfId="1098" xr:uid="{00000000-0005-0000-0000-0000E80A0000}"/>
    <cellStyle name="20% - Ênfase6 2 2 2 2" xfId="33489" xr:uid="{00000000-0005-0000-0000-0000E90A0000}"/>
    <cellStyle name="20% - Ênfase6 2 2 2 3" xfId="33490" xr:uid="{00000000-0005-0000-0000-0000EA0A0000}"/>
    <cellStyle name="20% - Ênfase6 2 2 2 4" xfId="33491" xr:uid="{00000000-0005-0000-0000-0000EB0A0000}"/>
    <cellStyle name="20% - Ênfase6 2 2 3" xfId="1099" xr:uid="{00000000-0005-0000-0000-0000EC0A0000}"/>
    <cellStyle name="20% - Ênfase6 2 2 3 2" xfId="33492" xr:uid="{00000000-0005-0000-0000-0000ED0A0000}"/>
    <cellStyle name="20% - Ênfase6 2 2 4" xfId="1100" xr:uid="{00000000-0005-0000-0000-0000EE0A0000}"/>
    <cellStyle name="20% - Ênfase6 2 2 4 2" xfId="33493" xr:uid="{00000000-0005-0000-0000-0000EF0A0000}"/>
    <cellStyle name="20% - Ênfase6 2 2 5" xfId="33494" xr:uid="{00000000-0005-0000-0000-0000F00A0000}"/>
    <cellStyle name="20% - Ênfase6 2 2 6" xfId="33495" xr:uid="{00000000-0005-0000-0000-0000F10A0000}"/>
    <cellStyle name="20% - Ênfase6 2 2 7" xfId="33496" xr:uid="{00000000-0005-0000-0000-0000F20A0000}"/>
    <cellStyle name="20% - Ênfase6 2 2_13-Endividamento" xfId="1101" xr:uid="{00000000-0005-0000-0000-0000F30A0000}"/>
    <cellStyle name="20% - Ênfase6 2 3" xfId="1102" xr:uid="{00000000-0005-0000-0000-0000F40A0000}"/>
    <cellStyle name="20% - Ênfase6 2 3 2" xfId="33497" xr:uid="{00000000-0005-0000-0000-0000F50A0000}"/>
    <cellStyle name="20% - Ênfase6 2 3 3" xfId="33498" xr:uid="{00000000-0005-0000-0000-0000F60A0000}"/>
    <cellStyle name="20% - Ênfase6 2 3 4" xfId="33499" xr:uid="{00000000-0005-0000-0000-0000F70A0000}"/>
    <cellStyle name="20% - Ênfase6 2 3_Display" xfId="33500" xr:uid="{00000000-0005-0000-0000-0000F80A0000}"/>
    <cellStyle name="20% - Ênfase6 2 4" xfId="1103" xr:uid="{00000000-0005-0000-0000-0000F90A0000}"/>
    <cellStyle name="20% - Ênfase6 2 4 2" xfId="33501" xr:uid="{00000000-0005-0000-0000-0000FA0A0000}"/>
    <cellStyle name="20% - Ênfase6 2 4 3" xfId="33502" xr:uid="{00000000-0005-0000-0000-0000FB0A0000}"/>
    <cellStyle name="20% - Ênfase6 2 4 4" xfId="33503" xr:uid="{00000000-0005-0000-0000-0000FC0A0000}"/>
    <cellStyle name="20% - Ênfase6 2 5" xfId="1104" xr:uid="{00000000-0005-0000-0000-0000FD0A0000}"/>
    <cellStyle name="20% - Ênfase6 2 5 2" xfId="33504" xr:uid="{00000000-0005-0000-0000-0000FE0A0000}"/>
    <cellStyle name="20% - Ênfase6 2 5 3" xfId="33505" xr:uid="{00000000-0005-0000-0000-0000FF0A0000}"/>
    <cellStyle name="20% - Ênfase6 2 5 4" xfId="33506" xr:uid="{00000000-0005-0000-0000-0000000B0000}"/>
    <cellStyle name="20% - Ênfase6 2 5_Display" xfId="33507" xr:uid="{00000000-0005-0000-0000-0000010B0000}"/>
    <cellStyle name="20% - Ênfase6 2 6" xfId="1105" xr:uid="{00000000-0005-0000-0000-0000020B0000}"/>
    <cellStyle name="20% - Ênfase6 2 6 2" xfId="33508" xr:uid="{00000000-0005-0000-0000-0000030B0000}"/>
    <cellStyle name="20% - Ênfase6 2 6 3" xfId="33509" xr:uid="{00000000-0005-0000-0000-0000040B0000}"/>
    <cellStyle name="20% - Ênfase6 2 6_Plan2" xfId="33510" xr:uid="{00000000-0005-0000-0000-0000050B0000}"/>
    <cellStyle name="20% - Ênfase6 2 7" xfId="1106" xr:uid="{00000000-0005-0000-0000-0000060B0000}"/>
    <cellStyle name="20% - Ênfase6 2 7 2" xfId="33511" xr:uid="{00000000-0005-0000-0000-0000070B0000}"/>
    <cellStyle name="20% - Ênfase6 2 8" xfId="1107" xr:uid="{00000000-0005-0000-0000-0000080B0000}"/>
    <cellStyle name="20% - Ênfase6 2 8 2" xfId="33512" xr:uid="{00000000-0005-0000-0000-0000090B0000}"/>
    <cellStyle name="20% - Ênfase6 2 9" xfId="1108" xr:uid="{00000000-0005-0000-0000-00000A0B0000}"/>
    <cellStyle name="20% - Ênfase6 2 9 2" xfId="33513" xr:uid="{00000000-0005-0000-0000-00000B0B0000}"/>
    <cellStyle name="20% - Ênfase6 2_1.1 - Apuração IRPJ_CSLL - 2100 - 2012_MAI_V1" xfId="43356" xr:uid="{00000000-0005-0000-0000-00000C0B0000}"/>
    <cellStyle name="20% - Ênfase6 20" xfId="33514" xr:uid="{00000000-0005-0000-0000-00000D0B0000}"/>
    <cellStyle name="20% - Ênfase6 20 2" xfId="43357" xr:uid="{00000000-0005-0000-0000-00000E0B0000}"/>
    <cellStyle name="20% - Ênfase6 20_Maio-2012" xfId="43358" xr:uid="{00000000-0005-0000-0000-00000F0B0000}"/>
    <cellStyle name="20% - Ênfase6 21" xfId="33515" xr:uid="{00000000-0005-0000-0000-0000100B0000}"/>
    <cellStyle name="20% - Ênfase6 21 2" xfId="43359" xr:uid="{00000000-0005-0000-0000-0000110B0000}"/>
    <cellStyle name="20% - Ênfase6 21_Maio-2012" xfId="43360" xr:uid="{00000000-0005-0000-0000-0000120B0000}"/>
    <cellStyle name="20% - Ênfase6 22" xfId="33516" xr:uid="{00000000-0005-0000-0000-0000130B0000}"/>
    <cellStyle name="20% - Ênfase6 22 2" xfId="43361" xr:uid="{00000000-0005-0000-0000-0000140B0000}"/>
    <cellStyle name="20% - Ênfase6 22_Maio-2012" xfId="43362" xr:uid="{00000000-0005-0000-0000-0000150B0000}"/>
    <cellStyle name="20% - Ênfase6 23" xfId="33517" xr:uid="{00000000-0005-0000-0000-0000160B0000}"/>
    <cellStyle name="20% - Ênfase6 23 2" xfId="43363" xr:uid="{00000000-0005-0000-0000-0000170B0000}"/>
    <cellStyle name="20% - Ênfase6 23_Maio-2012" xfId="43364" xr:uid="{00000000-0005-0000-0000-0000180B0000}"/>
    <cellStyle name="20% - Ênfase6 24" xfId="33518" xr:uid="{00000000-0005-0000-0000-0000190B0000}"/>
    <cellStyle name="20% - Ênfase6 24 2" xfId="43365" xr:uid="{00000000-0005-0000-0000-00001A0B0000}"/>
    <cellStyle name="20% - Ênfase6 24_Maio-2012" xfId="43366" xr:uid="{00000000-0005-0000-0000-00001B0B0000}"/>
    <cellStyle name="20% - Ênfase6 25" xfId="33519" xr:uid="{00000000-0005-0000-0000-00001C0B0000}"/>
    <cellStyle name="20% - Ênfase6 25 2" xfId="43367" xr:uid="{00000000-0005-0000-0000-00001D0B0000}"/>
    <cellStyle name="20% - Ênfase6 25_Maio-2012" xfId="43368" xr:uid="{00000000-0005-0000-0000-00001E0B0000}"/>
    <cellStyle name="20% - Ênfase6 26" xfId="33520" xr:uid="{00000000-0005-0000-0000-00001F0B0000}"/>
    <cellStyle name="20% - Ênfase6 26 2" xfId="43369" xr:uid="{00000000-0005-0000-0000-0000200B0000}"/>
    <cellStyle name="20% - Ênfase6 26_Maio-2012" xfId="43370" xr:uid="{00000000-0005-0000-0000-0000210B0000}"/>
    <cellStyle name="20% - Ênfase6 27" xfId="33521" xr:uid="{00000000-0005-0000-0000-0000220B0000}"/>
    <cellStyle name="20% - Ênfase6 27 2" xfId="43371" xr:uid="{00000000-0005-0000-0000-0000230B0000}"/>
    <cellStyle name="20% - Ênfase6 27_Maio-2012" xfId="43372" xr:uid="{00000000-0005-0000-0000-0000240B0000}"/>
    <cellStyle name="20% - Ênfase6 28" xfId="33522" xr:uid="{00000000-0005-0000-0000-0000250B0000}"/>
    <cellStyle name="20% - Ênfase6 28 2" xfId="43373" xr:uid="{00000000-0005-0000-0000-0000260B0000}"/>
    <cellStyle name="20% - Ênfase6 28_Maio-2012" xfId="43374" xr:uid="{00000000-0005-0000-0000-0000270B0000}"/>
    <cellStyle name="20% - Ênfase6 29" xfId="33523" xr:uid="{00000000-0005-0000-0000-0000280B0000}"/>
    <cellStyle name="20% - Ênfase6 29 2" xfId="43375" xr:uid="{00000000-0005-0000-0000-0000290B0000}"/>
    <cellStyle name="20% - Ênfase6 29_Maio-2012" xfId="43376" xr:uid="{00000000-0005-0000-0000-00002A0B0000}"/>
    <cellStyle name="20% - Ênfase6 3" xfId="1109" xr:uid="{00000000-0005-0000-0000-00002B0B0000}"/>
    <cellStyle name="20% - Ênfase6 3 2" xfId="1110" xr:uid="{00000000-0005-0000-0000-00002C0B0000}"/>
    <cellStyle name="20% - Ênfase6 3 2 2" xfId="1111" xr:uid="{00000000-0005-0000-0000-00002D0B0000}"/>
    <cellStyle name="20% - Ênfase6 3 2 2 2" xfId="33524" xr:uid="{00000000-0005-0000-0000-00002E0B0000}"/>
    <cellStyle name="20% - Ênfase6 3 2 2 3" xfId="33525" xr:uid="{00000000-0005-0000-0000-00002F0B0000}"/>
    <cellStyle name="20% - Ênfase6 3 2 2 4" xfId="33526" xr:uid="{00000000-0005-0000-0000-0000300B0000}"/>
    <cellStyle name="20% - Ênfase6 3 2 3" xfId="1112" xr:uid="{00000000-0005-0000-0000-0000310B0000}"/>
    <cellStyle name="20% - Ênfase6 3 2 3 2" xfId="33527" xr:uid="{00000000-0005-0000-0000-0000320B0000}"/>
    <cellStyle name="20% - Ênfase6 3 2 4" xfId="1113" xr:uid="{00000000-0005-0000-0000-0000330B0000}"/>
    <cellStyle name="20% - Ênfase6 3 2 4 2" xfId="33528" xr:uid="{00000000-0005-0000-0000-0000340B0000}"/>
    <cellStyle name="20% - Ênfase6 3 2 5" xfId="33529" xr:uid="{00000000-0005-0000-0000-0000350B0000}"/>
    <cellStyle name="20% - Ênfase6 3 2 6" xfId="33530" xr:uid="{00000000-0005-0000-0000-0000360B0000}"/>
    <cellStyle name="20% - Ênfase6 3 2 7" xfId="33531" xr:uid="{00000000-0005-0000-0000-0000370B0000}"/>
    <cellStyle name="20% - Ênfase6 3 2_13-Endividamento" xfId="1114" xr:uid="{00000000-0005-0000-0000-0000380B0000}"/>
    <cellStyle name="20% - Ênfase6 3 3" xfId="1115" xr:uid="{00000000-0005-0000-0000-0000390B0000}"/>
    <cellStyle name="20% - Ênfase6 3 3 2" xfId="33532" xr:uid="{00000000-0005-0000-0000-00003A0B0000}"/>
    <cellStyle name="20% - Ênfase6 3 3 3" xfId="33533" xr:uid="{00000000-0005-0000-0000-00003B0B0000}"/>
    <cellStyle name="20% - Ênfase6 3 3 4" xfId="33534" xr:uid="{00000000-0005-0000-0000-00003C0B0000}"/>
    <cellStyle name="20% - Ênfase6 3 4" xfId="1116" xr:uid="{00000000-0005-0000-0000-00003D0B0000}"/>
    <cellStyle name="20% - Ênfase6 3 4 2" xfId="33535" xr:uid="{00000000-0005-0000-0000-00003E0B0000}"/>
    <cellStyle name="20% - Ênfase6 3 5" xfId="1117" xr:uid="{00000000-0005-0000-0000-00003F0B0000}"/>
    <cellStyle name="20% - Ênfase6 3 5 2" xfId="33536" xr:uid="{00000000-0005-0000-0000-0000400B0000}"/>
    <cellStyle name="20% - Ênfase6 3 6" xfId="33537" xr:uid="{00000000-0005-0000-0000-0000410B0000}"/>
    <cellStyle name="20% - Ênfase6 3 7" xfId="33538" xr:uid="{00000000-0005-0000-0000-0000420B0000}"/>
    <cellStyle name="20% - Ênfase6 3 8" xfId="33539" xr:uid="{00000000-0005-0000-0000-0000430B0000}"/>
    <cellStyle name="20% - Ênfase6 3_1.1 - Apuração IRPJ_CSLL - 2100 - 2012_MAI_V1" xfId="43377" xr:uid="{00000000-0005-0000-0000-0000440B0000}"/>
    <cellStyle name="20% - Ênfase6 30" xfId="33540" xr:uid="{00000000-0005-0000-0000-0000450B0000}"/>
    <cellStyle name="20% - Ênfase6 30 2" xfId="43378" xr:uid="{00000000-0005-0000-0000-0000460B0000}"/>
    <cellStyle name="20% - Ênfase6 30_Maio-2012" xfId="43379" xr:uid="{00000000-0005-0000-0000-0000470B0000}"/>
    <cellStyle name="20% - Ênfase6 31" xfId="33541" xr:uid="{00000000-0005-0000-0000-0000480B0000}"/>
    <cellStyle name="20% - Ênfase6 31 2" xfId="43380" xr:uid="{00000000-0005-0000-0000-0000490B0000}"/>
    <cellStyle name="20% - Ênfase6 32" xfId="43381" xr:uid="{00000000-0005-0000-0000-00004A0B0000}"/>
    <cellStyle name="20% - Ênfase6 33" xfId="43382" xr:uid="{00000000-0005-0000-0000-00004B0B0000}"/>
    <cellStyle name="20% - Ênfase6 33 2" xfId="43383" xr:uid="{00000000-0005-0000-0000-00004C0B0000}"/>
    <cellStyle name="20% - Ênfase6 33 3" xfId="43384" xr:uid="{00000000-0005-0000-0000-00004D0B0000}"/>
    <cellStyle name="20% - Ênfase6 33 4" xfId="43385" xr:uid="{00000000-0005-0000-0000-00004E0B0000}"/>
    <cellStyle name="20% - Ênfase6 34" xfId="43386" xr:uid="{00000000-0005-0000-0000-00004F0B0000}"/>
    <cellStyle name="20% - Ênfase6 34 2" xfId="43387" xr:uid="{00000000-0005-0000-0000-0000500B0000}"/>
    <cellStyle name="20% - Ênfase6 35" xfId="43388" xr:uid="{00000000-0005-0000-0000-0000510B0000}"/>
    <cellStyle name="20% - Ênfase6 35 2" xfId="43389" xr:uid="{00000000-0005-0000-0000-0000520B0000}"/>
    <cellStyle name="20% - Ênfase6 36" xfId="43390" xr:uid="{00000000-0005-0000-0000-0000530B0000}"/>
    <cellStyle name="20% - Ênfase6 36 2" xfId="43391" xr:uid="{00000000-0005-0000-0000-0000540B0000}"/>
    <cellStyle name="20% - Ênfase6 37" xfId="43392" xr:uid="{00000000-0005-0000-0000-0000550B0000}"/>
    <cellStyle name="20% - Ênfase6 37 2" xfId="43393" xr:uid="{00000000-0005-0000-0000-0000560B0000}"/>
    <cellStyle name="20% - Ênfase6 38" xfId="43394" xr:uid="{00000000-0005-0000-0000-0000570B0000}"/>
    <cellStyle name="20% - Ênfase6 38 2" xfId="43395" xr:uid="{00000000-0005-0000-0000-0000580B0000}"/>
    <cellStyle name="20% - Ênfase6 39" xfId="43396" xr:uid="{00000000-0005-0000-0000-0000590B0000}"/>
    <cellStyle name="20% - Ênfase6 39 2" xfId="43397" xr:uid="{00000000-0005-0000-0000-00005A0B0000}"/>
    <cellStyle name="20% - Ênfase6 4" xfId="1118" xr:uid="{00000000-0005-0000-0000-00005B0B0000}"/>
    <cellStyle name="20% - Ênfase6 4 2" xfId="1119" xr:uid="{00000000-0005-0000-0000-00005C0B0000}"/>
    <cellStyle name="20% - Ênfase6 4 2 2" xfId="1120" xr:uid="{00000000-0005-0000-0000-00005D0B0000}"/>
    <cellStyle name="20% - Ênfase6 4 2 2 2" xfId="33542" xr:uid="{00000000-0005-0000-0000-00005E0B0000}"/>
    <cellStyle name="20% - Ênfase6 4 2 2 3" xfId="33543" xr:uid="{00000000-0005-0000-0000-00005F0B0000}"/>
    <cellStyle name="20% - Ênfase6 4 2 2 4" xfId="33544" xr:uid="{00000000-0005-0000-0000-0000600B0000}"/>
    <cellStyle name="20% - Ênfase6 4 2 3" xfId="1121" xr:uid="{00000000-0005-0000-0000-0000610B0000}"/>
    <cellStyle name="20% - Ênfase6 4 2 3 2" xfId="33545" xr:uid="{00000000-0005-0000-0000-0000620B0000}"/>
    <cellStyle name="20% - Ênfase6 4 2 4" xfId="1122" xr:uid="{00000000-0005-0000-0000-0000630B0000}"/>
    <cellStyle name="20% - Ênfase6 4 2 4 2" xfId="33546" xr:uid="{00000000-0005-0000-0000-0000640B0000}"/>
    <cellStyle name="20% - Ênfase6 4 2 5" xfId="33547" xr:uid="{00000000-0005-0000-0000-0000650B0000}"/>
    <cellStyle name="20% - Ênfase6 4 2 6" xfId="33548" xr:uid="{00000000-0005-0000-0000-0000660B0000}"/>
    <cellStyle name="20% - Ênfase6 4 2 7" xfId="33549" xr:uid="{00000000-0005-0000-0000-0000670B0000}"/>
    <cellStyle name="20% - Ênfase6 4 2_13-Endividamento" xfId="1123" xr:uid="{00000000-0005-0000-0000-0000680B0000}"/>
    <cellStyle name="20% - Ênfase6 4 3" xfId="1124" xr:uid="{00000000-0005-0000-0000-0000690B0000}"/>
    <cellStyle name="20% - Ênfase6 4 3 2" xfId="33550" xr:uid="{00000000-0005-0000-0000-00006A0B0000}"/>
    <cellStyle name="20% - Ênfase6 4 3 3" xfId="33551" xr:uid="{00000000-0005-0000-0000-00006B0B0000}"/>
    <cellStyle name="20% - Ênfase6 4 3 4" xfId="33552" xr:uid="{00000000-0005-0000-0000-00006C0B0000}"/>
    <cellStyle name="20% - Ênfase6 4 4" xfId="1125" xr:uid="{00000000-0005-0000-0000-00006D0B0000}"/>
    <cellStyle name="20% - Ênfase6 4 4 2" xfId="33553" xr:uid="{00000000-0005-0000-0000-00006E0B0000}"/>
    <cellStyle name="20% - Ênfase6 4 5" xfId="1126" xr:uid="{00000000-0005-0000-0000-00006F0B0000}"/>
    <cellStyle name="20% - Ênfase6 4 5 2" xfId="33554" xr:uid="{00000000-0005-0000-0000-0000700B0000}"/>
    <cellStyle name="20% - Ênfase6 4 6" xfId="33555" xr:uid="{00000000-0005-0000-0000-0000710B0000}"/>
    <cellStyle name="20% - Ênfase6 4 7" xfId="33556" xr:uid="{00000000-0005-0000-0000-0000720B0000}"/>
    <cellStyle name="20% - Ênfase6 4 8" xfId="33557" xr:uid="{00000000-0005-0000-0000-0000730B0000}"/>
    <cellStyle name="20% - Ênfase6 4_1.1 - Apuração IRPJ_CSLL - 2100 - 2012_MAI_V1" xfId="43398" xr:uid="{00000000-0005-0000-0000-0000740B0000}"/>
    <cellStyle name="20% - Ênfase6 40" xfId="43399" xr:uid="{00000000-0005-0000-0000-0000750B0000}"/>
    <cellStyle name="20% - Ênfase6 40 2" xfId="43400" xr:uid="{00000000-0005-0000-0000-0000760B0000}"/>
    <cellStyle name="20% - Ênfase6 41" xfId="43401" xr:uid="{00000000-0005-0000-0000-0000770B0000}"/>
    <cellStyle name="20% - Ênfase6 42" xfId="43402" xr:uid="{00000000-0005-0000-0000-0000780B0000}"/>
    <cellStyle name="20% - Ênfase6 43" xfId="43403" xr:uid="{00000000-0005-0000-0000-0000790B0000}"/>
    <cellStyle name="20% - Ênfase6 44" xfId="43404" xr:uid="{00000000-0005-0000-0000-00007A0B0000}"/>
    <cellStyle name="20% - Ênfase6 5" xfId="1127" xr:uid="{00000000-0005-0000-0000-00007B0B0000}"/>
    <cellStyle name="20% - Ênfase6 5 2" xfId="1128" xr:uid="{00000000-0005-0000-0000-00007C0B0000}"/>
    <cellStyle name="20% - Ênfase6 5 2 2" xfId="1129" xr:uid="{00000000-0005-0000-0000-00007D0B0000}"/>
    <cellStyle name="20% - Ênfase6 5 2 2 2" xfId="33558" xr:uid="{00000000-0005-0000-0000-00007E0B0000}"/>
    <cellStyle name="20% - Ênfase6 5 2 2 3" xfId="33559" xr:uid="{00000000-0005-0000-0000-00007F0B0000}"/>
    <cellStyle name="20% - Ênfase6 5 2 2 4" xfId="33560" xr:uid="{00000000-0005-0000-0000-0000800B0000}"/>
    <cellStyle name="20% - Ênfase6 5 2 3" xfId="1130" xr:uid="{00000000-0005-0000-0000-0000810B0000}"/>
    <cellStyle name="20% - Ênfase6 5 2 3 2" xfId="33561" xr:uid="{00000000-0005-0000-0000-0000820B0000}"/>
    <cellStyle name="20% - Ênfase6 5 2 4" xfId="1131" xr:uid="{00000000-0005-0000-0000-0000830B0000}"/>
    <cellStyle name="20% - Ênfase6 5 2 4 2" xfId="33562" xr:uid="{00000000-0005-0000-0000-0000840B0000}"/>
    <cellStyle name="20% - Ênfase6 5 2 5" xfId="33563" xr:uid="{00000000-0005-0000-0000-0000850B0000}"/>
    <cellStyle name="20% - Ênfase6 5 2 6" xfId="33564" xr:uid="{00000000-0005-0000-0000-0000860B0000}"/>
    <cellStyle name="20% - Ênfase6 5 2 7" xfId="33565" xr:uid="{00000000-0005-0000-0000-0000870B0000}"/>
    <cellStyle name="20% - Ênfase6 5 2_13-Endividamento" xfId="1132" xr:uid="{00000000-0005-0000-0000-0000880B0000}"/>
    <cellStyle name="20% - Ênfase6 5 3" xfId="1133" xr:uid="{00000000-0005-0000-0000-0000890B0000}"/>
    <cellStyle name="20% - Ênfase6 5 3 2" xfId="33566" xr:uid="{00000000-0005-0000-0000-00008A0B0000}"/>
    <cellStyle name="20% - Ênfase6 5 3 3" xfId="33567" xr:uid="{00000000-0005-0000-0000-00008B0B0000}"/>
    <cellStyle name="20% - Ênfase6 5 3 4" xfId="33568" xr:uid="{00000000-0005-0000-0000-00008C0B0000}"/>
    <cellStyle name="20% - Ênfase6 5 4" xfId="1134" xr:uid="{00000000-0005-0000-0000-00008D0B0000}"/>
    <cellStyle name="20% - Ênfase6 5 4 2" xfId="33569" xr:uid="{00000000-0005-0000-0000-00008E0B0000}"/>
    <cellStyle name="20% - Ênfase6 5 5" xfId="1135" xr:uid="{00000000-0005-0000-0000-00008F0B0000}"/>
    <cellStyle name="20% - Ênfase6 5 5 2" xfId="33570" xr:uid="{00000000-0005-0000-0000-0000900B0000}"/>
    <cellStyle name="20% - Ênfase6 5 6" xfId="33571" xr:uid="{00000000-0005-0000-0000-0000910B0000}"/>
    <cellStyle name="20% - Ênfase6 5 7" xfId="33572" xr:uid="{00000000-0005-0000-0000-0000920B0000}"/>
    <cellStyle name="20% - Ênfase6 5 8" xfId="33573" xr:uid="{00000000-0005-0000-0000-0000930B0000}"/>
    <cellStyle name="20% - Ênfase6 5_1.1 - Apuração IRPJ_CSLL - 2100 - 2012_MAI_V1" xfId="43405" xr:uid="{00000000-0005-0000-0000-0000940B0000}"/>
    <cellStyle name="20% - Ênfase6 6" xfId="1136" xr:uid="{00000000-0005-0000-0000-0000950B0000}"/>
    <cellStyle name="20% - Ênfase6 6 2" xfId="1137" xr:uid="{00000000-0005-0000-0000-0000960B0000}"/>
    <cellStyle name="20% - Ênfase6 6 2 2" xfId="1138" xr:uid="{00000000-0005-0000-0000-0000970B0000}"/>
    <cellStyle name="20% - Ênfase6 6 2 2 2" xfId="33574" xr:uid="{00000000-0005-0000-0000-0000980B0000}"/>
    <cellStyle name="20% - Ênfase6 6 2 2 3" xfId="33575" xr:uid="{00000000-0005-0000-0000-0000990B0000}"/>
    <cellStyle name="20% - Ênfase6 6 2 2 4" xfId="33576" xr:uid="{00000000-0005-0000-0000-00009A0B0000}"/>
    <cellStyle name="20% - Ênfase6 6 2 3" xfId="1139" xr:uid="{00000000-0005-0000-0000-00009B0B0000}"/>
    <cellStyle name="20% - Ênfase6 6 2 3 2" xfId="33577" xr:uid="{00000000-0005-0000-0000-00009C0B0000}"/>
    <cellStyle name="20% - Ênfase6 6 2 4" xfId="1140" xr:uid="{00000000-0005-0000-0000-00009D0B0000}"/>
    <cellStyle name="20% - Ênfase6 6 2 4 2" xfId="33578" xr:uid="{00000000-0005-0000-0000-00009E0B0000}"/>
    <cellStyle name="20% - Ênfase6 6 2 5" xfId="33579" xr:uid="{00000000-0005-0000-0000-00009F0B0000}"/>
    <cellStyle name="20% - Ênfase6 6 2 6" xfId="33580" xr:uid="{00000000-0005-0000-0000-0000A00B0000}"/>
    <cellStyle name="20% - Ênfase6 6 2 7" xfId="33581" xr:uid="{00000000-0005-0000-0000-0000A10B0000}"/>
    <cellStyle name="20% - Ênfase6 6 2_13-Endividamento" xfId="1141" xr:uid="{00000000-0005-0000-0000-0000A20B0000}"/>
    <cellStyle name="20% - Ênfase6 6 3" xfId="1142" xr:uid="{00000000-0005-0000-0000-0000A30B0000}"/>
    <cellStyle name="20% - Ênfase6 6 3 2" xfId="33582" xr:uid="{00000000-0005-0000-0000-0000A40B0000}"/>
    <cellStyle name="20% - Ênfase6 6 3 3" xfId="33583" xr:uid="{00000000-0005-0000-0000-0000A50B0000}"/>
    <cellStyle name="20% - Ênfase6 6 3 4" xfId="33584" xr:uid="{00000000-0005-0000-0000-0000A60B0000}"/>
    <cellStyle name="20% - Ênfase6 6 4" xfId="1143" xr:uid="{00000000-0005-0000-0000-0000A70B0000}"/>
    <cellStyle name="20% - Ênfase6 6 4 2" xfId="33585" xr:uid="{00000000-0005-0000-0000-0000A80B0000}"/>
    <cellStyle name="20% - Ênfase6 6 5" xfId="1144" xr:uid="{00000000-0005-0000-0000-0000A90B0000}"/>
    <cellStyle name="20% - Ênfase6 6 5 2" xfId="33586" xr:uid="{00000000-0005-0000-0000-0000AA0B0000}"/>
    <cellStyle name="20% - Ênfase6 6 6" xfId="33587" xr:uid="{00000000-0005-0000-0000-0000AB0B0000}"/>
    <cellStyle name="20% - Ênfase6 6 7" xfId="33588" xr:uid="{00000000-0005-0000-0000-0000AC0B0000}"/>
    <cellStyle name="20% - Ênfase6 6 8" xfId="33589" xr:uid="{00000000-0005-0000-0000-0000AD0B0000}"/>
    <cellStyle name="20% - Ênfase6 6_1.1 - Apuração IRPJ_CSLL - 2100 - 2012_MAI_V1" xfId="43406" xr:uid="{00000000-0005-0000-0000-0000AE0B0000}"/>
    <cellStyle name="20% - Ênfase6 7" xfId="1145" xr:uid="{00000000-0005-0000-0000-0000AF0B0000}"/>
    <cellStyle name="20% - Ênfase6 7 2" xfId="1146" xr:uid="{00000000-0005-0000-0000-0000B00B0000}"/>
    <cellStyle name="20% - Ênfase6 7 2 2" xfId="33590" xr:uid="{00000000-0005-0000-0000-0000B10B0000}"/>
    <cellStyle name="20% - Ênfase6 7 2 3" xfId="33591" xr:uid="{00000000-0005-0000-0000-0000B20B0000}"/>
    <cellStyle name="20% - Ênfase6 7 2 4" xfId="33592" xr:uid="{00000000-0005-0000-0000-0000B30B0000}"/>
    <cellStyle name="20% - Ênfase6 7 2 5" xfId="33593" xr:uid="{00000000-0005-0000-0000-0000B40B0000}"/>
    <cellStyle name="20% - Ênfase6 7 2 6" xfId="33594" xr:uid="{00000000-0005-0000-0000-0000B50B0000}"/>
    <cellStyle name="20% - Ênfase6 7 2_Plan2" xfId="33595" xr:uid="{00000000-0005-0000-0000-0000B60B0000}"/>
    <cellStyle name="20% - Ênfase6 7 3" xfId="1147" xr:uid="{00000000-0005-0000-0000-0000B70B0000}"/>
    <cellStyle name="20% - Ênfase6 7 3 2" xfId="33596" xr:uid="{00000000-0005-0000-0000-0000B80B0000}"/>
    <cellStyle name="20% - Ênfase6 7 4" xfId="1148" xr:uid="{00000000-0005-0000-0000-0000B90B0000}"/>
    <cellStyle name="20% - Ênfase6 7 4 2" xfId="33597" xr:uid="{00000000-0005-0000-0000-0000BA0B0000}"/>
    <cellStyle name="20% - Ênfase6 7 5" xfId="33598" xr:uid="{00000000-0005-0000-0000-0000BB0B0000}"/>
    <cellStyle name="20% - Ênfase6 7 6" xfId="33599" xr:uid="{00000000-0005-0000-0000-0000BC0B0000}"/>
    <cellStyle name="20% - Ênfase6 7 7" xfId="33600" xr:uid="{00000000-0005-0000-0000-0000BD0B0000}"/>
    <cellStyle name="20% - Ênfase6 7_13-Endividamento" xfId="1149" xr:uid="{00000000-0005-0000-0000-0000BE0B0000}"/>
    <cellStyle name="20% - Ênfase6 8" xfId="1150" xr:uid="{00000000-0005-0000-0000-0000BF0B0000}"/>
    <cellStyle name="20% - Ênfase6 8 2" xfId="33601" xr:uid="{00000000-0005-0000-0000-0000C00B0000}"/>
    <cellStyle name="20% - Ênfase6 8 2 2" xfId="33602" xr:uid="{00000000-0005-0000-0000-0000C10B0000}"/>
    <cellStyle name="20% - Ênfase6 8 2 3" xfId="33603" xr:uid="{00000000-0005-0000-0000-0000C20B0000}"/>
    <cellStyle name="20% - Ênfase6 8 3" xfId="33604" xr:uid="{00000000-0005-0000-0000-0000C30B0000}"/>
    <cellStyle name="20% - Ênfase6 8 4" xfId="33605" xr:uid="{00000000-0005-0000-0000-0000C40B0000}"/>
    <cellStyle name="20% - Ênfase6 8_BP - Raízen Combustíveis" xfId="43407" xr:uid="{00000000-0005-0000-0000-0000C50B0000}"/>
    <cellStyle name="20% - Ênfase6 9" xfId="1151" xr:uid="{00000000-0005-0000-0000-0000C60B0000}"/>
    <cellStyle name="20% - Ênfase6 9 2" xfId="33606" xr:uid="{00000000-0005-0000-0000-0000C70B0000}"/>
    <cellStyle name="20% - Ênfase6 9 3" xfId="33607" xr:uid="{00000000-0005-0000-0000-0000C80B0000}"/>
    <cellStyle name="20% - Ênfase6 9 4" xfId="33608" xr:uid="{00000000-0005-0000-0000-0000C90B0000}"/>
    <cellStyle name="20% - Ênfase6 9_BP - Raízen Combustíveis" xfId="43408" xr:uid="{00000000-0005-0000-0000-0000CA0B0000}"/>
    <cellStyle name="²B" xfId="1152" xr:uid="{00000000-0005-0000-0000-0000CB0B0000}"/>
    <cellStyle name="2o.nível" xfId="33609" xr:uid="{00000000-0005-0000-0000-0000CC0B0000}"/>
    <cellStyle name="40% - Accent1" xfId="1153" xr:uid="{00000000-0005-0000-0000-0000CD0B0000}"/>
    <cellStyle name="40% - Accent1 10" xfId="1154" xr:uid="{00000000-0005-0000-0000-0000CE0B0000}"/>
    <cellStyle name="40% - Accent1 11" xfId="1155" xr:uid="{00000000-0005-0000-0000-0000CF0B0000}"/>
    <cellStyle name="40% - Accent1 12" xfId="1156" xr:uid="{00000000-0005-0000-0000-0000D00B0000}"/>
    <cellStyle name="40% - Accent1 13" xfId="1157" xr:uid="{00000000-0005-0000-0000-0000D10B0000}"/>
    <cellStyle name="40% - Accent1 14" xfId="1158" xr:uid="{00000000-0005-0000-0000-0000D20B0000}"/>
    <cellStyle name="40% - Accent1 15" xfId="1159" xr:uid="{00000000-0005-0000-0000-0000D30B0000}"/>
    <cellStyle name="40% - Accent1 16" xfId="1160" xr:uid="{00000000-0005-0000-0000-0000D40B0000}"/>
    <cellStyle name="40% - Accent1 17" xfId="1161" xr:uid="{00000000-0005-0000-0000-0000D50B0000}"/>
    <cellStyle name="40% - Accent1 18" xfId="1162" xr:uid="{00000000-0005-0000-0000-0000D60B0000}"/>
    <cellStyle name="40% - Accent1 19" xfId="1163" xr:uid="{00000000-0005-0000-0000-0000D70B0000}"/>
    <cellStyle name="40% - Accent1 2" xfId="1164" xr:uid="{00000000-0005-0000-0000-0000D80B0000}"/>
    <cellStyle name="40% - Accent1 2 10" xfId="1165" xr:uid="{00000000-0005-0000-0000-0000D90B0000}"/>
    <cellStyle name="40% - Accent1 2 11" xfId="1166" xr:uid="{00000000-0005-0000-0000-0000DA0B0000}"/>
    <cellStyle name="40% - Accent1 2 11 2" xfId="33610" xr:uid="{00000000-0005-0000-0000-0000DB0B0000}"/>
    <cellStyle name="40% - Accent1 2 12" xfId="1167" xr:uid="{00000000-0005-0000-0000-0000DC0B0000}"/>
    <cellStyle name="40% - Accent1 2 12 2" xfId="33611" xr:uid="{00000000-0005-0000-0000-0000DD0B0000}"/>
    <cellStyle name="40% - Accent1 2 13" xfId="33612" xr:uid="{00000000-0005-0000-0000-0000DE0B0000}"/>
    <cellStyle name="40% - Accent1 2 14" xfId="33613" xr:uid="{00000000-0005-0000-0000-0000DF0B0000}"/>
    <cellStyle name="40% - Accent1 2 15" xfId="33614" xr:uid="{00000000-0005-0000-0000-0000E00B0000}"/>
    <cellStyle name="40% - Accent1 2 2" xfId="1168" xr:uid="{00000000-0005-0000-0000-0000E10B0000}"/>
    <cellStyle name="40% - Accent1 2 2 2" xfId="1169" xr:uid="{00000000-0005-0000-0000-0000E20B0000}"/>
    <cellStyle name="40% - Accent1 2 2 3" xfId="1170" xr:uid="{00000000-0005-0000-0000-0000E30B0000}"/>
    <cellStyle name="40% - Accent1 2 2 4" xfId="1171" xr:uid="{00000000-0005-0000-0000-0000E40B0000}"/>
    <cellStyle name="40% - Accent1 2 2 5" xfId="1172" xr:uid="{00000000-0005-0000-0000-0000E50B0000}"/>
    <cellStyle name="40% - Accent1 2 2 5 2" xfId="33615" xr:uid="{00000000-0005-0000-0000-0000E60B0000}"/>
    <cellStyle name="40% - Accent1 2 2 6" xfId="33616" xr:uid="{00000000-0005-0000-0000-0000E70B0000}"/>
    <cellStyle name="40% - Accent1 2 2_IR Diferido" xfId="43409" xr:uid="{00000000-0005-0000-0000-0000E80B0000}"/>
    <cellStyle name="40% - Accent1 2 3" xfId="1173" xr:uid="{00000000-0005-0000-0000-0000E90B0000}"/>
    <cellStyle name="40% - Accent1 2 3 2" xfId="1174" xr:uid="{00000000-0005-0000-0000-0000EA0B0000}"/>
    <cellStyle name="40% - Accent1 2 3 3" xfId="1175" xr:uid="{00000000-0005-0000-0000-0000EB0B0000}"/>
    <cellStyle name="40% - Accent1 2 3 4" xfId="1176" xr:uid="{00000000-0005-0000-0000-0000EC0B0000}"/>
    <cellStyle name="40% - Accent1 2 3_IR Diferido" xfId="43410" xr:uid="{00000000-0005-0000-0000-0000ED0B0000}"/>
    <cellStyle name="40% - Accent1 2 4" xfId="1177" xr:uid="{00000000-0005-0000-0000-0000EE0B0000}"/>
    <cellStyle name="40% - Accent1 2 4 2" xfId="1178" xr:uid="{00000000-0005-0000-0000-0000EF0B0000}"/>
    <cellStyle name="40% - Accent1 2 4 3" xfId="1179" xr:uid="{00000000-0005-0000-0000-0000F00B0000}"/>
    <cellStyle name="40% - Accent1 2 4 4" xfId="1180" xr:uid="{00000000-0005-0000-0000-0000F10B0000}"/>
    <cellStyle name="40% - Accent1 2 5" xfId="1181" xr:uid="{00000000-0005-0000-0000-0000F20B0000}"/>
    <cellStyle name="40% - Accent1 2 5 2" xfId="1182" xr:uid="{00000000-0005-0000-0000-0000F30B0000}"/>
    <cellStyle name="40% - Accent1 2 5 3" xfId="1183" xr:uid="{00000000-0005-0000-0000-0000F40B0000}"/>
    <cellStyle name="40% - Accent1 2 5 4" xfId="1184" xr:uid="{00000000-0005-0000-0000-0000F50B0000}"/>
    <cellStyle name="40% - Accent1 2 6" xfId="1185" xr:uid="{00000000-0005-0000-0000-0000F60B0000}"/>
    <cellStyle name="40% - Accent1 2 7" xfId="1186" xr:uid="{00000000-0005-0000-0000-0000F70B0000}"/>
    <cellStyle name="40% - Accent1 2 8" xfId="1187" xr:uid="{00000000-0005-0000-0000-0000F80B0000}"/>
    <cellStyle name="40% - Accent1 2 9" xfId="1188" xr:uid="{00000000-0005-0000-0000-0000F90B0000}"/>
    <cellStyle name="40% - Accent1 2_13-Endividamento" xfId="1189" xr:uid="{00000000-0005-0000-0000-0000FA0B0000}"/>
    <cellStyle name="40% - Accent1 20" xfId="1190" xr:uid="{00000000-0005-0000-0000-0000FB0B0000}"/>
    <cellStyle name="40% - Accent1 20 2" xfId="33617" xr:uid="{00000000-0005-0000-0000-0000FC0B0000}"/>
    <cellStyle name="40% - Accent1 21" xfId="1191" xr:uid="{00000000-0005-0000-0000-0000FD0B0000}"/>
    <cellStyle name="40% - Accent1 21 2" xfId="33618" xr:uid="{00000000-0005-0000-0000-0000FE0B0000}"/>
    <cellStyle name="40% - Accent1 22" xfId="1192" xr:uid="{00000000-0005-0000-0000-0000FF0B0000}"/>
    <cellStyle name="40% - Accent1 22 2" xfId="33619" xr:uid="{00000000-0005-0000-0000-0000000C0000}"/>
    <cellStyle name="40% - Accent1 22 3" xfId="31914" xr:uid="{00000000-0005-0000-0000-0000010C0000}"/>
    <cellStyle name="40% - Accent1 23" xfId="33620" xr:uid="{00000000-0005-0000-0000-0000020C0000}"/>
    <cellStyle name="40% - Accent1 24" xfId="33621" xr:uid="{00000000-0005-0000-0000-0000030C0000}"/>
    <cellStyle name="40% - Accent1 25" xfId="33622" xr:uid="{00000000-0005-0000-0000-0000040C0000}"/>
    <cellStyle name="40% - Accent1 3" xfId="1193" xr:uid="{00000000-0005-0000-0000-0000050C0000}"/>
    <cellStyle name="40% - Accent1 3 10" xfId="1194" xr:uid="{00000000-0005-0000-0000-0000060C0000}"/>
    <cellStyle name="40% - Accent1 3 10 2" xfId="33623" xr:uid="{00000000-0005-0000-0000-0000070C0000}"/>
    <cellStyle name="40% - Accent1 3 11" xfId="33624" xr:uid="{00000000-0005-0000-0000-0000080C0000}"/>
    <cellStyle name="40% - Accent1 3 12" xfId="33625" xr:uid="{00000000-0005-0000-0000-0000090C0000}"/>
    <cellStyle name="40% - Accent1 3 13" xfId="33626" xr:uid="{00000000-0005-0000-0000-00000A0C0000}"/>
    <cellStyle name="40% - Accent1 3 14" xfId="33627" xr:uid="{00000000-0005-0000-0000-00000B0C0000}"/>
    <cellStyle name="40% - Accent1 3 2" xfId="1195" xr:uid="{00000000-0005-0000-0000-00000C0C0000}"/>
    <cellStyle name="40% - Accent1 3 2 2" xfId="1196" xr:uid="{00000000-0005-0000-0000-00000D0C0000}"/>
    <cellStyle name="40% - Accent1 3 2 3" xfId="1197" xr:uid="{00000000-0005-0000-0000-00000E0C0000}"/>
    <cellStyle name="40% - Accent1 3 2 4" xfId="1198" xr:uid="{00000000-0005-0000-0000-00000F0C0000}"/>
    <cellStyle name="40% - Accent1 3 2 5" xfId="33628" xr:uid="{00000000-0005-0000-0000-0000100C0000}"/>
    <cellStyle name="40% - Accent1 3 2 6" xfId="33629" xr:uid="{00000000-0005-0000-0000-0000110C0000}"/>
    <cellStyle name="40% - Accent1 3 2 7" xfId="33630" xr:uid="{00000000-0005-0000-0000-0000120C0000}"/>
    <cellStyle name="40% - Accent1 3 2_Display" xfId="33631" xr:uid="{00000000-0005-0000-0000-0000130C0000}"/>
    <cellStyle name="40% - Accent1 3 3" xfId="1199" xr:uid="{00000000-0005-0000-0000-0000140C0000}"/>
    <cellStyle name="40% - Accent1 3 3 2" xfId="1200" xr:uid="{00000000-0005-0000-0000-0000150C0000}"/>
    <cellStyle name="40% - Accent1 3 3 3" xfId="1201" xr:uid="{00000000-0005-0000-0000-0000160C0000}"/>
    <cellStyle name="40% - Accent1 3 3 4" xfId="1202" xr:uid="{00000000-0005-0000-0000-0000170C0000}"/>
    <cellStyle name="40% - Accent1 3 4" xfId="1203" xr:uid="{00000000-0005-0000-0000-0000180C0000}"/>
    <cellStyle name="40% - Accent1 3 4 2" xfId="1204" xr:uid="{00000000-0005-0000-0000-0000190C0000}"/>
    <cellStyle name="40% - Accent1 3 4 3" xfId="1205" xr:uid="{00000000-0005-0000-0000-00001A0C0000}"/>
    <cellStyle name="40% - Accent1 3 4 4" xfId="1206" xr:uid="{00000000-0005-0000-0000-00001B0C0000}"/>
    <cellStyle name="40% - Accent1 3 5" xfId="1207" xr:uid="{00000000-0005-0000-0000-00001C0C0000}"/>
    <cellStyle name="40% - Accent1 3 5 2" xfId="1208" xr:uid="{00000000-0005-0000-0000-00001D0C0000}"/>
    <cellStyle name="40% - Accent1 3 5 3" xfId="1209" xr:uid="{00000000-0005-0000-0000-00001E0C0000}"/>
    <cellStyle name="40% - Accent1 3 5 4" xfId="1210" xr:uid="{00000000-0005-0000-0000-00001F0C0000}"/>
    <cellStyle name="40% - Accent1 3 6" xfId="1211" xr:uid="{00000000-0005-0000-0000-0000200C0000}"/>
    <cellStyle name="40% - Accent1 3 7" xfId="1212" xr:uid="{00000000-0005-0000-0000-0000210C0000}"/>
    <cellStyle name="40% - Accent1 3 8" xfId="1213" xr:uid="{00000000-0005-0000-0000-0000220C0000}"/>
    <cellStyle name="40% - Accent1 3 9" xfId="1214" xr:uid="{00000000-0005-0000-0000-0000230C0000}"/>
    <cellStyle name="40% - Accent1 3_Display" xfId="33632" xr:uid="{00000000-0005-0000-0000-0000240C0000}"/>
    <cellStyle name="40% - Accent1 4" xfId="1215" xr:uid="{00000000-0005-0000-0000-0000250C0000}"/>
    <cellStyle name="40% - Accent1 4 2" xfId="33633" xr:uid="{00000000-0005-0000-0000-0000260C0000}"/>
    <cellStyle name="40% - Accent1 4 3" xfId="33634" xr:uid="{00000000-0005-0000-0000-0000270C0000}"/>
    <cellStyle name="40% - Accent1 4_IR Diferido" xfId="43411" xr:uid="{00000000-0005-0000-0000-0000280C0000}"/>
    <cellStyle name="40% - Accent1 5" xfId="1216" xr:uid="{00000000-0005-0000-0000-0000290C0000}"/>
    <cellStyle name="40% - Accent1 5 2" xfId="43412" xr:uid="{00000000-0005-0000-0000-00002A0C0000}"/>
    <cellStyle name="40% - Accent1 5_IR Diferido" xfId="43413" xr:uid="{00000000-0005-0000-0000-00002B0C0000}"/>
    <cellStyle name="40% - Accent1 6" xfId="1217" xr:uid="{00000000-0005-0000-0000-00002C0C0000}"/>
    <cellStyle name="40% - Accent1 7" xfId="1218" xr:uid="{00000000-0005-0000-0000-00002D0C0000}"/>
    <cellStyle name="40% - Accent1 8" xfId="1219" xr:uid="{00000000-0005-0000-0000-00002E0C0000}"/>
    <cellStyle name="40% - Accent1 9" xfId="1220" xr:uid="{00000000-0005-0000-0000-00002F0C0000}"/>
    <cellStyle name="40% - Accent1_Capa" xfId="32303" xr:uid="{00000000-0005-0000-0000-0000300C0000}"/>
    <cellStyle name="40% - Accent2" xfId="1221" xr:uid="{00000000-0005-0000-0000-0000310C0000}"/>
    <cellStyle name="40% - Accent2 10" xfId="1222" xr:uid="{00000000-0005-0000-0000-0000320C0000}"/>
    <cellStyle name="40% - Accent2 11" xfId="1223" xr:uid="{00000000-0005-0000-0000-0000330C0000}"/>
    <cellStyle name="40% - Accent2 12" xfId="1224" xr:uid="{00000000-0005-0000-0000-0000340C0000}"/>
    <cellStyle name="40% - Accent2 13" xfId="1225" xr:uid="{00000000-0005-0000-0000-0000350C0000}"/>
    <cellStyle name="40% - Accent2 14" xfId="1226" xr:uid="{00000000-0005-0000-0000-0000360C0000}"/>
    <cellStyle name="40% - Accent2 15" xfId="1227" xr:uid="{00000000-0005-0000-0000-0000370C0000}"/>
    <cellStyle name="40% - Accent2 16" xfId="1228" xr:uid="{00000000-0005-0000-0000-0000380C0000}"/>
    <cellStyle name="40% - Accent2 17" xfId="1229" xr:uid="{00000000-0005-0000-0000-0000390C0000}"/>
    <cellStyle name="40% - Accent2 18" xfId="1230" xr:uid="{00000000-0005-0000-0000-00003A0C0000}"/>
    <cellStyle name="40% - Accent2 19" xfId="1231" xr:uid="{00000000-0005-0000-0000-00003B0C0000}"/>
    <cellStyle name="40% - Accent2 2" xfId="1232" xr:uid="{00000000-0005-0000-0000-00003C0C0000}"/>
    <cellStyle name="40% - Accent2 2 10" xfId="1233" xr:uid="{00000000-0005-0000-0000-00003D0C0000}"/>
    <cellStyle name="40% - Accent2 2 11" xfId="1234" xr:uid="{00000000-0005-0000-0000-00003E0C0000}"/>
    <cellStyle name="40% - Accent2 2 11 2" xfId="33635" xr:uid="{00000000-0005-0000-0000-00003F0C0000}"/>
    <cellStyle name="40% - Accent2 2 12" xfId="1235" xr:uid="{00000000-0005-0000-0000-0000400C0000}"/>
    <cellStyle name="40% - Accent2 2 12 2" xfId="33636" xr:uid="{00000000-0005-0000-0000-0000410C0000}"/>
    <cellStyle name="40% - Accent2 2 13" xfId="33637" xr:uid="{00000000-0005-0000-0000-0000420C0000}"/>
    <cellStyle name="40% - Accent2 2 14" xfId="33638" xr:uid="{00000000-0005-0000-0000-0000430C0000}"/>
    <cellStyle name="40% - Accent2 2 15" xfId="33639" xr:uid="{00000000-0005-0000-0000-0000440C0000}"/>
    <cellStyle name="40% - Accent2 2 2" xfId="1236" xr:uid="{00000000-0005-0000-0000-0000450C0000}"/>
    <cellStyle name="40% - Accent2 2 2 2" xfId="1237" xr:uid="{00000000-0005-0000-0000-0000460C0000}"/>
    <cellStyle name="40% - Accent2 2 2 3" xfId="1238" xr:uid="{00000000-0005-0000-0000-0000470C0000}"/>
    <cellStyle name="40% - Accent2 2 2 4" xfId="1239" xr:uid="{00000000-0005-0000-0000-0000480C0000}"/>
    <cellStyle name="40% - Accent2 2 2 5" xfId="1240" xr:uid="{00000000-0005-0000-0000-0000490C0000}"/>
    <cellStyle name="40% - Accent2 2 2 5 2" xfId="33640" xr:uid="{00000000-0005-0000-0000-00004A0C0000}"/>
    <cellStyle name="40% - Accent2 2 2 6" xfId="33641" xr:uid="{00000000-0005-0000-0000-00004B0C0000}"/>
    <cellStyle name="40% - Accent2 2 2_IR Diferido" xfId="43414" xr:uid="{00000000-0005-0000-0000-00004C0C0000}"/>
    <cellStyle name="40% - Accent2 2 3" xfId="1241" xr:uid="{00000000-0005-0000-0000-00004D0C0000}"/>
    <cellStyle name="40% - Accent2 2 3 2" xfId="1242" xr:uid="{00000000-0005-0000-0000-00004E0C0000}"/>
    <cellStyle name="40% - Accent2 2 3 3" xfId="1243" xr:uid="{00000000-0005-0000-0000-00004F0C0000}"/>
    <cellStyle name="40% - Accent2 2 3 4" xfId="1244" xr:uid="{00000000-0005-0000-0000-0000500C0000}"/>
    <cellStyle name="40% - Accent2 2 3_IR Diferido" xfId="43415" xr:uid="{00000000-0005-0000-0000-0000510C0000}"/>
    <cellStyle name="40% - Accent2 2 4" xfId="1245" xr:uid="{00000000-0005-0000-0000-0000520C0000}"/>
    <cellStyle name="40% - Accent2 2 4 2" xfId="1246" xr:uid="{00000000-0005-0000-0000-0000530C0000}"/>
    <cellStyle name="40% - Accent2 2 4 3" xfId="1247" xr:uid="{00000000-0005-0000-0000-0000540C0000}"/>
    <cellStyle name="40% - Accent2 2 4 4" xfId="1248" xr:uid="{00000000-0005-0000-0000-0000550C0000}"/>
    <cellStyle name="40% - Accent2 2 5" xfId="1249" xr:uid="{00000000-0005-0000-0000-0000560C0000}"/>
    <cellStyle name="40% - Accent2 2 5 2" xfId="1250" xr:uid="{00000000-0005-0000-0000-0000570C0000}"/>
    <cellStyle name="40% - Accent2 2 5 3" xfId="1251" xr:uid="{00000000-0005-0000-0000-0000580C0000}"/>
    <cellStyle name="40% - Accent2 2 5 4" xfId="1252" xr:uid="{00000000-0005-0000-0000-0000590C0000}"/>
    <cellStyle name="40% - Accent2 2 6" xfId="1253" xr:uid="{00000000-0005-0000-0000-00005A0C0000}"/>
    <cellStyle name="40% - Accent2 2 7" xfId="1254" xr:uid="{00000000-0005-0000-0000-00005B0C0000}"/>
    <cellStyle name="40% - Accent2 2 8" xfId="1255" xr:uid="{00000000-0005-0000-0000-00005C0C0000}"/>
    <cellStyle name="40% - Accent2 2 9" xfId="1256" xr:uid="{00000000-0005-0000-0000-00005D0C0000}"/>
    <cellStyle name="40% - Accent2 2_13-Endividamento" xfId="1257" xr:uid="{00000000-0005-0000-0000-00005E0C0000}"/>
    <cellStyle name="40% - Accent2 20" xfId="1258" xr:uid="{00000000-0005-0000-0000-00005F0C0000}"/>
    <cellStyle name="40% - Accent2 20 2" xfId="33642" xr:uid="{00000000-0005-0000-0000-0000600C0000}"/>
    <cellStyle name="40% - Accent2 21" xfId="1259" xr:uid="{00000000-0005-0000-0000-0000610C0000}"/>
    <cellStyle name="40% - Accent2 21 2" xfId="33643" xr:uid="{00000000-0005-0000-0000-0000620C0000}"/>
    <cellStyle name="40% - Accent2 22" xfId="1260" xr:uid="{00000000-0005-0000-0000-0000630C0000}"/>
    <cellStyle name="40% - Accent2 22 2" xfId="33644" xr:uid="{00000000-0005-0000-0000-0000640C0000}"/>
    <cellStyle name="40% - Accent2 22 3" xfId="31915" xr:uid="{00000000-0005-0000-0000-0000650C0000}"/>
    <cellStyle name="40% - Accent2 23" xfId="33645" xr:uid="{00000000-0005-0000-0000-0000660C0000}"/>
    <cellStyle name="40% - Accent2 24" xfId="33646" xr:uid="{00000000-0005-0000-0000-0000670C0000}"/>
    <cellStyle name="40% - Accent2 25" xfId="33647" xr:uid="{00000000-0005-0000-0000-0000680C0000}"/>
    <cellStyle name="40% - Accent2 3" xfId="1261" xr:uid="{00000000-0005-0000-0000-0000690C0000}"/>
    <cellStyle name="40% - Accent2 3 10" xfId="1262" xr:uid="{00000000-0005-0000-0000-00006A0C0000}"/>
    <cellStyle name="40% - Accent2 3 10 2" xfId="33648" xr:uid="{00000000-0005-0000-0000-00006B0C0000}"/>
    <cellStyle name="40% - Accent2 3 11" xfId="33649" xr:uid="{00000000-0005-0000-0000-00006C0C0000}"/>
    <cellStyle name="40% - Accent2 3 12" xfId="33650" xr:uid="{00000000-0005-0000-0000-00006D0C0000}"/>
    <cellStyle name="40% - Accent2 3 13" xfId="33651" xr:uid="{00000000-0005-0000-0000-00006E0C0000}"/>
    <cellStyle name="40% - Accent2 3 14" xfId="33652" xr:uid="{00000000-0005-0000-0000-00006F0C0000}"/>
    <cellStyle name="40% - Accent2 3 2" xfId="1263" xr:uid="{00000000-0005-0000-0000-0000700C0000}"/>
    <cellStyle name="40% - Accent2 3 2 2" xfId="1264" xr:uid="{00000000-0005-0000-0000-0000710C0000}"/>
    <cellStyle name="40% - Accent2 3 2 3" xfId="1265" xr:uid="{00000000-0005-0000-0000-0000720C0000}"/>
    <cellStyle name="40% - Accent2 3 2 4" xfId="1266" xr:uid="{00000000-0005-0000-0000-0000730C0000}"/>
    <cellStyle name="40% - Accent2 3 2 5" xfId="33653" xr:uid="{00000000-0005-0000-0000-0000740C0000}"/>
    <cellStyle name="40% - Accent2 3 2 6" xfId="33654" xr:uid="{00000000-0005-0000-0000-0000750C0000}"/>
    <cellStyle name="40% - Accent2 3 2 7" xfId="33655" xr:uid="{00000000-0005-0000-0000-0000760C0000}"/>
    <cellStyle name="40% - Accent2 3 2_Display" xfId="33656" xr:uid="{00000000-0005-0000-0000-0000770C0000}"/>
    <cellStyle name="40% - Accent2 3 3" xfId="1267" xr:uid="{00000000-0005-0000-0000-0000780C0000}"/>
    <cellStyle name="40% - Accent2 3 3 2" xfId="1268" xr:uid="{00000000-0005-0000-0000-0000790C0000}"/>
    <cellStyle name="40% - Accent2 3 3 3" xfId="1269" xr:uid="{00000000-0005-0000-0000-00007A0C0000}"/>
    <cellStyle name="40% - Accent2 3 3 4" xfId="1270" xr:uid="{00000000-0005-0000-0000-00007B0C0000}"/>
    <cellStyle name="40% - Accent2 3 4" xfId="1271" xr:uid="{00000000-0005-0000-0000-00007C0C0000}"/>
    <cellStyle name="40% - Accent2 3 4 2" xfId="1272" xr:uid="{00000000-0005-0000-0000-00007D0C0000}"/>
    <cellStyle name="40% - Accent2 3 4 3" xfId="1273" xr:uid="{00000000-0005-0000-0000-00007E0C0000}"/>
    <cellStyle name="40% - Accent2 3 4 4" xfId="1274" xr:uid="{00000000-0005-0000-0000-00007F0C0000}"/>
    <cellStyle name="40% - Accent2 3 5" xfId="1275" xr:uid="{00000000-0005-0000-0000-0000800C0000}"/>
    <cellStyle name="40% - Accent2 3 5 2" xfId="1276" xr:uid="{00000000-0005-0000-0000-0000810C0000}"/>
    <cellStyle name="40% - Accent2 3 5 3" xfId="1277" xr:uid="{00000000-0005-0000-0000-0000820C0000}"/>
    <cellStyle name="40% - Accent2 3 5 4" xfId="1278" xr:uid="{00000000-0005-0000-0000-0000830C0000}"/>
    <cellStyle name="40% - Accent2 3 6" xfId="1279" xr:uid="{00000000-0005-0000-0000-0000840C0000}"/>
    <cellStyle name="40% - Accent2 3 7" xfId="1280" xr:uid="{00000000-0005-0000-0000-0000850C0000}"/>
    <cellStyle name="40% - Accent2 3 8" xfId="1281" xr:uid="{00000000-0005-0000-0000-0000860C0000}"/>
    <cellStyle name="40% - Accent2 3 9" xfId="1282" xr:uid="{00000000-0005-0000-0000-0000870C0000}"/>
    <cellStyle name="40% - Accent2 3_Display" xfId="33657" xr:uid="{00000000-0005-0000-0000-0000880C0000}"/>
    <cellStyle name="40% - Accent2 4" xfId="1283" xr:uid="{00000000-0005-0000-0000-0000890C0000}"/>
    <cellStyle name="40% - Accent2 4 2" xfId="43416" xr:uid="{00000000-0005-0000-0000-00008A0C0000}"/>
    <cellStyle name="40% - Accent2 4_IR Diferido" xfId="43417" xr:uid="{00000000-0005-0000-0000-00008B0C0000}"/>
    <cellStyle name="40% - Accent2 5" xfId="1284" xr:uid="{00000000-0005-0000-0000-00008C0C0000}"/>
    <cellStyle name="40% - Accent2 5 2" xfId="43418" xr:uid="{00000000-0005-0000-0000-00008D0C0000}"/>
    <cellStyle name="40% - Accent2 5_IR Diferido" xfId="43419" xr:uid="{00000000-0005-0000-0000-00008E0C0000}"/>
    <cellStyle name="40% - Accent2 6" xfId="1285" xr:uid="{00000000-0005-0000-0000-00008F0C0000}"/>
    <cellStyle name="40% - Accent2 7" xfId="1286" xr:uid="{00000000-0005-0000-0000-0000900C0000}"/>
    <cellStyle name="40% - Accent2 8" xfId="1287" xr:uid="{00000000-0005-0000-0000-0000910C0000}"/>
    <cellStyle name="40% - Accent2 9" xfId="1288" xr:uid="{00000000-0005-0000-0000-0000920C0000}"/>
    <cellStyle name="40% - Accent2_Capa" xfId="32304" xr:uid="{00000000-0005-0000-0000-0000930C0000}"/>
    <cellStyle name="40% - Accent3" xfId="1289" xr:uid="{00000000-0005-0000-0000-0000940C0000}"/>
    <cellStyle name="40% - Accent3 10" xfId="1290" xr:uid="{00000000-0005-0000-0000-0000950C0000}"/>
    <cellStyle name="40% - Accent3 11" xfId="1291" xr:uid="{00000000-0005-0000-0000-0000960C0000}"/>
    <cellStyle name="40% - Accent3 12" xfId="1292" xr:uid="{00000000-0005-0000-0000-0000970C0000}"/>
    <cellStyle name="40% - Accent3 13" xfId="1293" xr:uid="{00000000-0005-0000-0000-0000980C0000}"/>
    <cellStyle name="40% - Accent3 14" xfId="1294" xr:uid="{00000000-0005-0000-0000-0000990C0000}"/>
    <cellStyle name="40% - Accent3 15" xfId="1295" xr:uid="{00000000-0005-0000-0000-00009A0C0000}"/>
    <cellStyle name="40% - Accent3 16" xfId="1296" xr:uid="{00000000-0005-0000-0000-00009B0C0000}"/>
    <cellStyle name="40% - Accent3 17" xfId="1297" xr:uid="{00000000-0005-0000-0000-00009C0C0000}"/>
    <cellStyle name="40% - Accent3 18" xfId="1298" xr:uid="{00000000-0005-0000-0000-00009D0C0000}"/>
    <cellStyle name="40% - Accent3 19" xfId="1299" xr:uid="{00000000-0005-0000-0000-00009E0C0000}"/>
    <cellStyle name="40% - Accent3 2" xfId="1300" xr:uid="{00000000-0005-0000-0000-00009F0C0000}"/>
    <cellStyle name="40% - Accent3 2 10" xfId="1301" xr:uid="{00000000-0005-0000-0000-0000A00C0000}"/>
    <cellStyle name="40% - Accent3 2 11" xfId="1302" xr:uid="{00000000-0005-0000-0000-0000A10C0000}"/>
    <cellStyle name="40% - Accent3 2 11 2" xfId="33658" xr:uid="{00000000-0005-0000-0000-0000A20C0000}"/>
    <cellStyle name="40% - Accent3 2 12" xfId="1303" xr:uid="{00000000-0005-0000-0000-0000A30C0000}"/>
    <cellStyle name="40% - Accent3 2 12 2" xfId="33659" xr:uid="{00000000-0005-0000-0000-0000A40C0000}"/>
    <cellStyle name="40% - Accent3 2 13" xfId="33660" xr:uid="{00000000-0005-0000-0000-0000A50C0000}"/>
    <cellStyle name="40% - Accent3 2 14" xfId="33661" xr:uid="{00000000-0005-0000-0000-0000A60C0000}"/>
    <cellStyle name="40% - Accent3 2 15" xfId="33662" xr:uid="{00000000-0005-0000-0000-0000A70C0000}"/>
    <cellStyle name="40% - Accent3 2 2" xfId="1304" xr:uid="{00000000-0005-0000-0000-0000A80C0000}"/>
    <cellStyle name="40% - Accent3 2 2 2" xfId="1305" xr:uid="{00000000-0005-0000-0000-0000A90C0000}"/>
    <cellStyle name="40% - Accent3 2 2 3" xfId="1306" xr:uid="{00000000-0005-0000-0000-0000AA0C0000}"/>
    <cellStyle name="40% - Accent3 2 2 4" xfId="1307" xr:uid="{00000000-0005-0000-0000-0000AB0C0000}"/>
    <cellStyle name="40% - Accent3 2 2 5" xfId="1308" xr:uid="{00000000-0005-0000-0000-0000AC0C0000}"/>
    <cellStyle name="40% - Accent3 2 2 5 2" xfId="33663" xr:uid="{00000000-0005-0000-0000-0000AD0C0000}"/>
    <cellStyle name="40% - Accent3 2 2 6" xfId="33664" xr:uid="{00000000-0005-0000-0000-0000AE0C0000}"/>
    <cellStyle name="40% - Accent3 2 2_IR Diferido" xfId="43420" xr:uid="{00000000-0005-0000-0000-0000AF0C0000}"/>
    <cellStyle name="40% - Accent3 2 3" xfId="1309" xr:uid="{00000000-0005-0000-0000-0000B00C0000}"/>
    <cellStyle name="40% - Accent3 2 3 2" xfId="1310" xr:uid="{00000000-0005-0000-0000-0000B10C0000}"/>
    <cellStyle name="40% - Accent3 2 3 3" xfId="1311" xr:uid="{00000000-0005-0000-0000-0000B20C0000}"/>
    <cellStyle name="40% - Accent3 2 3 4" xfId="1312" xr:uid="{00000000-0005-0000-0000-0000B30C0000}"/>
    <cellStyle name="40% - Accent3 2 3_IR Diferido" xfId="43421" xr:uid="{00000000-0005-0000-0000-0000B40C0000}"/>
    <cellStyle name="40% - Accent3 2 4" xfId="1313" xr:uid="{00000000-0005-0000-0000-0000B50C0000}"/>
    <cellStyle name="40% - Accent3 2 4 2" xfId="1314" xr:uid="{00000000-0005-0000-0000-0000B60C0000}"/>
    <cellStyle name="40% - Accent3 2 4 3" xfId="1315" xr:uid="{00000000-0005-0000-0000-0000B70C0000}"/>
    <cellStyle name="40% - Accent3 2 4 4" xfId="1316" xr:uid="{00000000-0005-0000-0000-0000B80C0000}"/>
    <cellStyle name="40% - Accent3 2 5" xfId="1317" xr:uid="{00000000-0005-0000-0000-0000B90C0000}"/>
    <cellStyle name="40% - Accent3 2 5 2" xfId="1318" xr:uid="{00000000-0005-0000-0000-0000BA0C0000}"/>
    <cellStyle name="40% - Accent3 2 5 3" xfId="1319" xr:uid="{00000000-0005-0000-0000-0000BB0C0000}"/>
    <cellStyle name="40% - Accent3 2 5 4" xfId="1320" xr:uid="{00000000-0005-0000-0000-0000BC0C0000}"/>
    <cellStyle name="40% - Accent3 2 6" xfId="1321" xr:uid="{00000000-0005-0000-0000-0000BD0C0000}"/>
    <cellStyle name="40% - Accent3 2 7" xfId="1322" xr:uid="{00000000-0005-0000-0000-0000BE0C0000}"/>
    <cellStyle name="40% - Accent3 2 8" xfId="1323" xr:uid="{00000000-0005-0000-0000-0000BF0C0000}"/>
    <cellStyle name="40% - Accent3 2 9" xfId="1324" xr:uid="{00000000-0005-0000-0000-0000C00C0000}"/>
    <cellStyle name="40% - Accent3 2_13-Endividamento" xfId="1325" xr:uid="{00000000-0005-0000-0000-0000C10C0000}"/>
    <cellStyle name="40% - Accent3 20" xfId="1326" xr:uid="{00000000-0005-0000-0000-0000C20C0000}"/>
    <cellStyle name="40% - Accent3 20 2" xfId="33665" xr:uid="{00000000-0005-0000-0000-0000C30C0000}"/>
    <cellStyle name="40% - Accent3 21" xfId="1327" xr:uid="{00000000-0005-0000-0000-0000C40C0000}"/>
    <cellStyle name="40% - Accent3 21 2" xfId="33666" xr:uid="{00000000-0005-0000-0000-0000C50C0000}"/>
    <cellStyle name="40% - Accent3 22" xfId="1328" xr:uid="{00000000-0005-0000-0000-0000C60C0000}"/>
    <cellStyle name="40% - Accent3 22 2" xfId="33667" xr:uid="{00000000-0005-0000-0000-0000C70C0000}"/>
    <cellStyle name="40% - Accent3 22 3" xfId="31916" xr:uid="{00000000-0005-0000-0000-0000C80C0000}"/>
    <cellStyle name="40% - Accent3 23" xfId="33668" xr:uid="{00000000-0005-0000-0000-0000C90C0000}"/>
    <cellStyle name="40% - Accent3 24" xfId="33669" xr:uid="{00000000-0005-0000-0000-0000CA0C0000}"/>
    <cellStyle name="40% - Accent3 25" xfId="33670" xr:uid="{00000000-0005-0000-0000-0000CB0C0000}"/>
    <cellStyle name="40% - Accent3 3" xfId="1329" xr:uid="{00000000-0005-0000-0000-0000CC0C0000}"/>
    <cellStyle name="40% - Accent3 3 10" xfId="1330" xr:uid="{00000000-0005-0000-0000-0000CD0C0000}"/>
    <cellStyle name="40% - Accent3 3 10 2" xfId="33671" xr:uid="{00000000-0005-0000-0000-0000CE0C0000}"/>
    <cellStyle name="40% - Accent3 3 11" xfId="33672" xr:uid="{00000000-0005-0000-0000-0000CF0C0000}"/>
    <cellStyle name="40% - Accent3 3 12" xfId="33673" xr:uid="{00000000-0005-0000-0000-0000D00C0000}"/>
    <cellStyle name="40% - Accent3 3 13" xfId="33674" xr:uid="{00000000-0005-0000-0000-0000D10C0000}"/>
    <cellStyle name="40% - Accent3 3 14" xfId="33675" xr:uid="{00000000-0005-0000-0000-0000D20C0000}"/>
    <cellStyle name="40% - Accent3 3 2" xfId="1331" xr:uid="{00000000-0005-0000-0000-0000D30C0000}"/>
    <cellStyle name="40% - Accent3 3 2 2" xfId="1332" xr:uid="{00000000-0005-0000-0000-0000D40C0000}"/>
    <cellStyle name="40% - Accent3 3 2 3" xfId="1333" xr:uid="{00000000-0005-0000-0000-0000D50C0000}"/>
    <cellStyle name="40% - Accent3 3 2 4" xfId="1334" xr:uid="{00000000-0005-0000-0000-0000D60C0000}"/>
    <cellStyle name="40% - Accent3 3 2 5" xfId="33676" xr:uid="{00000000-0005-0000-0000-0000D70C0000}"/>
    <cellStyle name="40% - Accent3 3 2 6" xfId="33677" xr:uid="{00000000-0005-0000-0000-0000D80C0000}"/>
    <cellStyle name="40% - Accent3 3 2 7" xfId="33678" xr:uid="{00000000-0005-0000-0000-0000D90C0000}"/>
    <cellStyle name="40% - Accent3 3 2_Display" xfId="33679" xr:uid="{00000000-0005-0000-0000-0000DA0C0000}"/>
    <cellStyle name="40% - Accent3 3 3" xfId="1335" xr:uid="{00000000-0005-0000-0000-0000DB0C0000}"/>
    <cellStyle name="40% - Accent3 3 3 2" xfId="1336" xr:uid="{00000000-0005-0000-0000-0000DC0C0000}"/>
    <cellStyle name="40% - Accent3 3 3 3" xfId="1337" xr:uid="{00000000-0005-0000-0000-0000DD0C0000}"/>
    <cellStyle name="40% - Accent3 3 3 4" xfId="1338" xr:uid="{00000000-0005-0000-0000-0000DE0C0000}"/>
    <cellStyle name="40% - Accent3 3 4" xfId="1339" xr:uid="{00000000-0005-0000-0000-0000DF0C0000}"/>
    <cellStyle name="40% - Accent3 3 4 2" xfId="1340" xr:uid="{00000000-0005-0000-0000-0000E00C0000}"/>
    <cellStyle name="40% - Accent3 3 4 3" xfId="1341" xr:uid="{00000000-0005-0000-0000-0000E10C0000}"/>
    <cellStyle name="40% - Accent3 3 4 4" xfId="1342" xr:uid="{00000000-0005-0000-0000-0000E20C0000}"/>
    <cellStyle name="40% - Accent3 3 5" xfId="1343" xr:uid="{00000000-0005-0000-0000-0000E30C0000}"/>
    <cellStyle name="40% - Accent3 3 5 2" xfId="1344" xr:uid="{00000000-0005-0000-0000-0000E40C0000}"/>
    <cellStyle name="40% - Accent3 3 5 3" xfId="1345" xr:uid="{00000000-0005-0000-0000-0000E50C0000}"/>
    <cellStyle name="40% - Accent3 3 5 4" xfId="1346" xr:uid="{00000000-0005-0000-0000-0000E60C0000}"/>
    <cellStyle name="40% - Accent3 3 6" xfId="1347" xr:uid="{00000000-0005-0000-0000-0000E70C0000}"/>
    <cellStyle name="40% - Accent3 3 7" xfId="1348" xr:uid="{00000000-0005-0000-0000-0000E80C0000}"/>
    <cellStyle name="40% - Accent3 3 8" xfId="1349" xr:uid="{00000000-0005-0000-0000-0000E90C0000}"/>
    <cellStyle name="40% - Accent3 3 9" xfId="1350" xr:uid="{00000000-0005-0000-0000-0000EA0C0000}"/>
    <cellStyle name="40% - Accent3 3_Display" xfId="33680" xr:uid="{00000000-0005-0000-0000-0000EB0C0000}"/>
    <cellStyle name="40% - Accent3 4" xfId="1351" xr:uid="{00000000-0005-0000-0000-0000EC0C0000}"/>
    <cellStyle name="40% - Accent3 4 2" xfId="33681" xr:uid="{00000000-0005-0000-0000-0000ED0C0000}"/>
    <cellStyle name="40% - Accent3 4 3" xfId="33682" xr:uid="{00000000-0005-0000-0000-0000EE0C0000}"/>
    <cellStyle name="40% - Accent3 4_IR Diferido" xfId="43422" xr:uid="{00000000-0005-0000-0000-0000EF0C0000}"/>
    <cellStyle name="40% - Accent3 5" xfId="1352" xr:uid="{00000000-0005-0000-0000-0000F00C0000}"/>
    <cellStyle name="40% - Accent3 5 2" xfId="43423" xr:uid="{00000000-0005-0000-0000-0000F10C0000}"/>
    <cellStyle name="40% - Accent3 5_IR Diferido" xfId="43424" xr:uid="{00000000-0005-0000-0000-0000F20C0000}"/>
    <cellStyle name="40% - Accent3 6" xfId="1353" xr:uid="{00000000-0005-0000-0000-0000F30C0000}"/>
    <cellStyle name="40% - Accent3 7" xfId="1354" xr:uid="{00000000-0005-0000-0000-0000F40C0000}"/>
    <cellStyle name="40% - Accent3 8" xfId="1355" xr:uid="{00000000-0005-0000-0000-0000F50C0000}"/>
    <cellStyle name="40% - Accent3 9" xfId="1356" xr:uid="{00000000-0005-0000-0000-0000F60C0000}"/>
    <cellStyle name="40% - Accent3_Capa" xfId="32305" xr:uid="{00000000-0005-0000-0000-0000F70C0000}"/>
    <cellStyle name="40% - Accent4" xfId="1357" xr:uid="{00000000-0005-0000-0000-0000F80C0000}"/>
    <cellStyle name="40% - Accent4 10" xfId="1358" xr:uid="{00000000-0005-0000-0000-0000F90C0000}"/>
    <cellStyle name="40% - Accent4 11" xfId="1359" xr:uid="{00000000-0005-0000-0000-0000FA0C0000}"/>
    <cellStyle name="40% - Accent4 12" xfId="1360" xr:uid="{00000000-0005-0000-0000-0000FB0C0000}"/>
    <cellStyle name="40% - Accent4 13" xfId="1361" xr:uid="{00000000-0005-0000-0000-0000FC0C0000}"/>
    <cellStyle name="40% - Accent4 14" xfId="1362" xr:uid="{00000000-0005-0000-0000-0000FD0C0000}"/>
    <cellStyle name="40% - Accent4 15" xfId="1363" xr:uid="{00000000-0005-0000-0000-0000FE0C0000}"/>
    <cellStyle name="40% - Accent4 16" xfId="1364" xr:uid="{00000000-0005-0000-0000-0000FF0C0000}"/>
    <cellStyle name="40% - Accent4 17" xfId="1365" xr:uid="{00000000-0005-0000-0000-0000000D0000}"/>
    <cellStyle name="40% - Accent4 18" xfId="1366" xr:uid="{00000000-0005-0000-0000-0000010D0000}"/>
    <cellStyle name="40% - Accent4 19" xfId="1367" xr:uid="{00000000-0005-0000-0000-0000020D0000}"/>
    <cellStyle name="40% - Accent4 2" xfId="1368" xr:uid="{00000000-0005-0000-0000-0000030D0000}"/>
    <cellStyle name="40% - Accent4 2 10" xfId="1369" xr:uid="{00000000-0005-0000-0000-0000040D0000}"/>
    <cellStyle name="40% - Accent4 2 11" xfId="1370" xr:uid="{00000000-0005-0000-0000-0000050D0000}"/>
    <cellStyle name="40% - Accent4 2 11 2" xfId="33683" xr:uid="{00000000-0005-0000-0000-0000060D0000}"/>
    <cellStyle name="40% - Accent4 2 12" xfId="1371" xr:uid="{00000000-0005-0000-0000-0000070D0000}"/>
    <cellStyle name="40% - Accent4 2 12 2" xfId="33684" xr:uid="{00000000-0005-0000-0000-0000080D0000}"/>
    <cellStyle name="40% - Accent4 2 13" xfId="33685" xr:uid="{00000000-0005-0000-0000-0000090D0000}"/>
    <cellStyle name="40% - Accent4 2 14" xfId="33686" xr:uid="{00000000-0005-0000-0000-00000A0D0000}"/>
    <cellStyle name="40% - Accent4 2 15" xfId="33687" xr:uid="{00000000-0005-0000-0000-00000B0D0000}"/>
    <cellStyle name="40% - Accent4 2 2" xfId="1372" xr:uid="{00000000-0005-0000-0000-00000C0D0000}"/>
    <cellStyle name="40% - Accent4 2 2 2" xfId="1373" xr:uid="{00000000-0005-0000-0000-00000D0D0000}"/>
    <cellStyle name="40% - Accent4 2 2 3" xfId="1374" xr:uid="{00000000-0005-0000-0000-00000E0D0000}"/>
    <cellStyle name="40% - Accent4 2 2 4" xfId="1375" xr:uid="{00000000-0005-0000-0000-00000F0D0000}"/>
    <cellStyle name="40% - Accent4 2 2 5" xfId="1376" xr:uid="{00000000-0005-0000-0000-0000100D0000}"/>
    <cellStyle name="40% - Accent4 2 2 5 2" xfId="33688" xr:uid="{00000000-0005-0000-0000-0000110D0000}"/>
    <cellStyle name="40% - Accent4 2 2 6" xfId="33689" xr:uid="{00000000-0005-0000-0000-0000120D0000}"/>
    <cellStyle name="40% - Accent4 2 2_IR Diferido" xfId="43425" xr:uid="{00000000-0005-0000-0000-0000130D0000}"/>
    <cellStyle name="40% - Accent4 2 3" xfId="1377" xr:uid="{00000000-0005-0000-0000-0000140D0000}"/>
    <cellStyle name="40% - Accent4 2 3 2" xfId="1378" xr:uid="{00000000-0005-0000-0000-0000150D0000}"/>
    <cellStyle name="40% - Accent4 2 3 3" xfId="1379" xr:uid="{00000000-0005-0000-0000-0000160D0000}"/>
    <cellStyle name="40% - Accent4 2 3 4" xfId="1380" xr:uid="{00000000-0005-0000-0000-0000170D0000}"/>
    <cellStyle name="40% - Accent4 2 3_IR Diferido" xfId="43426" xr:uid="{00000000-0005-0000-0000-0000180D0000}"/>
    <cellStyle name="40% - Accent4 2 4" xfId="1381" xr:uid="{00000000-0005-0000-0000-0000190D0000}"/>
    <cellStyle name="40% - Accent4 2 4 2" xfId="1382" xr:uid="{00000000-0005-0000-0000-00001A0D0000}"/>
    <cellStyle name="40% - Accent4 2 4 3" xfId="1383" xr:uid="{00000000-0005-0000-0000-00001B0D0000}"/>
    <cellStyle name="40% - Accent4 2 4 4" xfId="1384" xr:uid="{00000000-0005-0000-0000-00001C0D0000}"/>
    <cellStyle name="40% - Accent4 2 5" xfId="1385" xr:uid="{00000000-0005-0000-0000-00001D0D0000}"/>
    <cellStyle name="40% - Accent4 2 5 2" xfId="1386" xr:uid="{00000000-0005-0000-0000-00001E0D0000}"/>
    <cellStyle name="40% - Accent4 2 5 3" xfId="1387" xr:uid="{00000000-0005-0000-0000-00001F0D0000}"/>
    <cellStyle name="40% - Accent4 2 5 4" xfId="1388" xr:uid="{00000000-0005-0000-0000-0000200D0000}"/>
    <cellStyle name="40% - Accent4 2 6" xfId="1389" xr:uid="{00000000-0005-0000-0000-0000210D0000}"/>
    <cellStyle name="40% - Accent4 2 7" xfId="1390" xr:uid="{00000000-0005-0000-0000-0000220D0000}"/>
    <cellStyle name="40% - Accent4 2 8" xfId="1391" xr:uid="{00000000-0005-0000-0000-0000230D0000}"/>
    <cellStyle name="40% - Accent4 2 9" xfId="1392" xr:uid="{00000000-0005-0000-0000-0000240D0000}"/>
    <cellStyle name="40% - Accent4 2_13-Endividamento" xfId="1393" xr:uid="{00000000-0005-0000-0000-0000250D0000}"/>
    <cellStyle name="40% - Accent4 20" xfId="1394" xr:uid="{00000000-0005-0000-0000-0000260D0000}"/>
    <cellStyle name="40% - Accent4 20 2" xfId="33690" xr:uid="{00000000-0005-0000-0000-0000270D0000}"/>
    <cellStyle name="40% - Accent4 21" xfId="1395" xr:uid="{00000000-0005-0000-0000-0000280D0000}"/>
    <cellStyle name="40% - Accent4 21 2" xfId="33691" xr:uid="{00000000-0005-0000-0000-0000290D0000}"/>
    <cellStyle name="40% - Accent4 22" xfId="1396" xr:uid="{00000000-0005-0000-0000-00002A0D0000}"/>
    <cellStyle name="40% - Accent4 22 2" xfId="33692" xr:uid="{00000000-0005-0000-0000-00002B0D0000}"/>
    <cellStyle name="40% - Accent4 22 3" xfId="31917" xr:uid="{00000000-0005-0000-0000-00002C0D0000}"/>
    <cellStyle name="40% - Accent4 23" xfId="33693" xr:uid="{00000000-0005-0000-0000-00002D0D0000}"/>
    <cellStyle name="40% - Accent4 24" xfId="33694" xr:uid="{00000000-0005-0000-0000-00002E0D0000}"/>
    <cellStyle name="40% - Accent4 25" xfId="33695" xr:uid="{00000000-0005-0000-0000-00002F0D0000}"/>
    <cellStyle name="40% - Accent4 3" xfId="1397" xr:uid="{00000000-0005-0000-0000-0000300D0000}"/>
    <cellStyle name="40% - Accent4 3 10" xfId="1398" xr:uid="{00000000-0005-0000-0000-0000310D0000}"/>
    <cellStyle name="40% - Accent4 3 10 2" xfId="33696" xr:uid="{00000000-0005-0000-0000-0000320D0000}"/>
    <cellStyle name="40% - Accent4 3 11" xfId="33697" xr:uid="{00000000-0005-0000-0000-0000330D0000}"/>
    <cellStyle name="40% - Accent4 3 12" xfId="33698" xr:uid="{00000000-0005-0000-0000-0000340D0000}"/>
    <cellStyle name="40% - Accent4 3 13" xfId="33699" xr:uid="{00000000-0005-0000-0000-0000350D0000}"/>
    <cellStyle name="40% - Accent4 3 14" xfId="33700" xr:uid="{00000000-0005-0000-0000-0000360D0000}"/>
    <cellStyle name="40% - Accent4 3 2" xfId="1399" xr:uid="{00000000-0005-0000-0000-0000370D0000}"/>
    <cellStyle name="40% - Accent4 3 2 2" xfId="1400" xr:uid="{00000000-0005-0000-0000-0000380D0000}"/>
    <cellStyle name="40% - Accent4 3 2 3" xfId="1401" xr:uid="{00000000-0005-0000-0000-0000390D0000}"/>
    <cellStyle name="40% - Accent4 3 2 4" xfId="1402" xr:uid="{00000000-0005-0000-0000-00003A0D0000}"/>
    <cellStyle name="40% - Accent4 3 2 5" xfId="33701" xr:uid="{00000000-0005-0000-0000-00003B0D0000}"/>
    <cellStyle name="40% - Accent4 3 2 6" xfId="33702" xr:uid="{00000000-0005-0000-0000-00003C0D0000}"/>
    <cellStyle name="40% - Accent4 3 2 7" xfId="33703" xr:uid="{00000000-0005-0000-0000-00003D0D0000}"/>
    <cellStyle name="40% - Accent4 3 2_Display" xfId="33704" xr:uid="{00000000-0005-0000-0000-00003E0D0000}"/>
    <cellStyle name="40% - Accent4 3 3" xfId="1403" xr:uid="{00000000-0005-0000-0000-00003F0D0000}"/>
    <cellStyle name="40% - Accent4 3 3 2" xfId="1404" xr:uid="{00000000-0005-0000-0000-0000400D0000}"/>
    <cellStyle name="40% - Accent4 3 3 3" xfId="1405" xr:uid="{00000000-0005-0000-0000-0000410D0000}"/>
    <cellStyle name="40% - Accent4 3 3 4" xfId="1406" xr:uid="{00000000-0005-0000-0000-0000420D0000}"/>
    <cellStyle name="40% - Accent4 3 4" xfId="1407" xr:uid="{00000000-0005-0000-0000-0000430D0000}"/>
    <cellStyle name="40% - Accent4 3 4 2" xfId="1408" xr:uid="{00000000-0005-0000-0000-0000440D0000}"/>
    <cellStyle name="40% - Accent4 3 4 3" xfId="1409" xr:uid="{00000000-0005-0000-0000-0000450D0000}"/>
    <cellStyle name="40% - Accent4 3 4 4" xfId="1410" xr:uid="{00000000-0005-0000-0000-0000460D0000}"/>
    <cellStyle name="40% - Accent4 3 5" xfId="1411" xr:uid="{00000000-0005-0000-0000-0000470D0000}"/>
    <cellStyle name="40% - Accent4 3 5 2" xfId="1412" xr:uid="{00000000-0005-0000-0000-0000480D0000}"/>
    <cellStyle name="40% - Accent4 3 5 3" xfId="1413" xr:uid="{00000000-0005-0000-0000-0000490D0000}"/>
    <cellStyle name="40% - Accent4 3 5 4" xfId="1414" xr:uid="{00000000-0005-0000-0000-00004A0D0000}"/>
    <cellStyle name="40% - Accent4 3 6" xfId="1415" xr:uid="{00000000-0005-0000-0000-00004B0D0000}"/>
    <cellStyle name="40% - Accent4 3 7" xfId="1416" xr:uid="{00000000-0005-0000-0000-00004C0D0000}"/>
    <cellStyle name="40% - Accent4 3 8" xfId="1417" xr:uid="{00000000-0005-0000-0000-00004D0D0000}"/>
    <cellStyle name="40% - Accent4 3 9" xfId="1418" xr:uid="{00000000-0005-0000-0000-00004E0D0000}"/>
    <cellStyle name="40% - Accent4 3_Display" xfId="33705" xr:uid="{00000000-0005-0000-0000-00004F0D0000}"/>
    <cellStyle name="40% - Accent4 4" xfId="1419" xr:uid="{00000000-0005-0000-0000-0000500D0000}"/>
    <cellStyle name="40% - Accent4 4 2" xfId="33706" xr:uid="{00000000-0005-0000-0000-0000510D0000}"/>
    <cellStyle name="40% - Accent4 4 3" xfId="33707" xr:uid="{00000000-0005-0000-0000-0000520D0000}"/>
    <cellStyle name="40% - Accent4 4_IR Diferido" xfId="43427" xr:uid="{00000000-0005-0000-0000-0000530D0000}"/>
    <cellStyle name="40% - Accent4 5" xfId="1420" xr:uid="{00000000-0005-0000-0000-0000540D0000}"/>
    <cellStyle name="40% - Accent4 5 2" xfId="43428" xr:uid="{00000000-0005-0000-0000-0000550D0000}"/>
    <cellStyle name="40% - Accent4 5_IR Diferido" xfId="43429" xr:uid="{00000000-0005-0000-0000-0000560D0000}"/>
    <cellStyle name="40% - Accent4 6" xfId="1421" xr:uid="{00000000-0005-0000-0000-0000570D0000}"/>
    <cellStyle name="40% - Accent4 7" xfId="1422" xr:uid="{00000000-0005-0000-0000-0000580D0000}"/>
    <cellStyle name="40% - Accent4 8" xfId="1423" xr:uid="{00000000-0005-0000-0000-0000590D0000}"/>
    <cellStyle name="40% - Accent4 9" xfId="1424" xr:uid="{00000000-0005-0000-0000-00005A0D0000}"/>
    <cellStyle name="40% - Accent4_Capa" xfId="32306" xr:uid="{00000000-0005-0000-0000-00005B0D0000}"/>
    <cellStyle name="40% - Accent5" xfId="1425" xr:uid="{00000000-0005-0000-0000-00005C0D0000}"/>
    <cellStyle name="40% - Accent5 10" xfId="1426" xr:uid="{00000000-0005-0000-0000-00005D0D0000}"/>
    <cellStyle name="40% - Accent5 11" xfId="1427" xr:uid="{00000000-0005-0000-0000-00005E0D0000}"/>
    <cellStyle name="40% - Accent5 12" xfId="1428" xr:uid="{00000000-0005-0000-0000-00005F0D0000}"/>
    <cellStyle name="40% - Accent5 13" xfId="1429" xr:uid="{00000000-0005-0000-0000-0000600D0000}"/>
    <cellStyle name="40% - Accent5 14" xfId="1430" xr:uid="{00000000-0005-0000-0000-0000610D0000}"/>
    <cellStyle name="40% - Accent5 15" xfId="1431" xr:uid="{00000000-0005-0000-0000-0000620D0000}"/>
    <cellStyle name="40% - Accent5 16" xfId="1432" xr:uid="{00000000-0005-0000-0000-0000630D0000}"/>
    <cellStyle name="40% - Accent5 17" xfId="1433" xr:uid="{00000000-0005-0000-0000-0000640D0000}"/>
    <cellStyle name="40% - Accent5 18" xfId="1434" xr:uid="{00000000-0005-0000-0000-0000650D0000}"/>
    <cellStyle name="40% - Accent5 19" xfId="1435" xr:uid="{00000000-0005-0000-0000-0000660D0000}"/>
    <cellStyle name="40% - Accent5 2" xfId="1436" xr:uid="{00000000-0005-0000-0000-0000670D0000}"/>
    <cellStyle name="40% - Accent5 2 10" xfId="1437" xr:uid="{00000000-0005-0000-0000-0000680D0000}"/>
    <cellStyle name="40% - Accent5 2 11" xfId="1438" xr:uid="{00000000-0005-0000-0000-0000690D0000}"/>
    <cellStyle name="40% - Accent5 2 11 2" xfId="33708" xr:uid="{00000000-0005-0000-0000-00006A0D0000}"/>
    <cellStyle name="40% - Accent5 2 12" xfId="1439" xr:uid="{00000000-0005-0000-0000-00006B0D0000}"/>
    <cellStyle name="40% - Accent5 2 12 2" xfId="33709" xr:uid="{00000000-0005-0000-0000-00006C0D0000}"/>
    <cellStyle name="40% - Accent5 2 13" xfId="33710" xr:uid="{00000000-0005-0000-0000-00006D0D0000}"/>
    <cellStyle name="40% - Accent5 2 14" xfId="33711" xr:uid="{00000000-0005-0000-0000-00006E0D0000}"/>
    <cellStyle name="40% - Accent5 2 15" xfId="33712" xr:uid="{00000000-0005-0000-0000-00006F0D0000}"/>
    <cellStyle name="40% - Accent5 2 2" xfId="1440" xr:uid="{00000000-0005-0000-0000-0000700D0000}"/>
    <cellStyle name="40% - Accent5 2 2 2" xfId="1441" xr:uid="{00000000-0005-0000-0000-0000710D0000}"/>
    <cellStyle name="40% - Accent5 2 2 3" xfId="1442" xr:uid="{00000000-0005-0000-0000-0000720D0000}"/>
    <cellStyle name="40% - Accent5 2 2 4" xfId="1443" xr:uid="{00000000-0005-0000-0000-0000730D0000}"/>
    <cellStyle name="40% - Accent5 2 2 5" xfId="1444" xr:uid="{00000000-0005-0000-0000-0000740D0000}"/>
    <cellStyle name="40% - Accent5 2 2 5 2" xfId="33713" xr:uid="{00000000-0005-0000-0000-0000750D0000}"/>
    <cellStyle name="40% - Accent5 2 2 6" xfId="33714" xr:uid="{00000000-0005-0000-0000-0000760D0000}"/>
    <cellStyle name="40% - Accent5 2 2_IR Diferido" xfId="43430" xr:uid="{00000000-0005-0000-0000-0000770D0000}"/>
    <cellStyle name="40% - Accent5 2 3" xfId="1445" xr:uid="{00000000-0005-0000-0000-0000780D0000}"/>
    <cellStyle name="40% - Accent5 2 3 2" xfId="1446" xr:uid="{00000000-0005-0000-0000-0000790D0000}"/>
    <cellStyle name="40% - Accent5 2 3 3" xfId="1447" xr:uid="{00000000-0005-0000-0000-00007A0D0000}"/>
    <cellStyle name="40% - Accent5 2 3 4" xfId="1448" xr:uid="{00000000-0005-0000-0000-00007B0D0000}"/>
    <cellStyle name="40% - Accent5 2 3_IR Diferido" xfId="43431" xr:uid="{00000000-0005-0000-0000-00007C0D0000}"/>
    <cellStyle name="40% - Accent5 2 4" xfId="1449" xr:uid="{00000000-0005-0000-0000-00007D0D0000}"/>
    <cellStyle name="40% - Accent5 2 4 2" xfId="1450" xr:uid="{00000000-0005-0000-0000-00007E0D0000}"/>
    <cellStyle name="40% - Accent5 2 4 3" xfId="1451" xr:uid="{00000000-0005-0000-0000-00007F0D0000}"/>
    <cellStyle name="40% - Accent5 2 4 4" xfId="1452" xr:uid="{00000000-0005-0000-0000-0000800D0000}"/>
    <cellStyle name="40% - Accent5 2 5" xfId="1453" xr:uid="{00000000-0005-0000-0000-0000810D0000}"/>
    <cellStyle name="40% - Accent5 2 5 2" xfId="1454" xr:uid="{00000000-0005-0000-0000-0000820D0000}"/>
    <cellStyle name="40% - Accent5 2 5 3" xfId="1455" xr:uid="{00000000-0005-0000-0000-0000830D0000}"/>
    <cellStyle name="40% - Accent5 2 5 4" xfId="1456" xr:uid="{00000000-0005-0000-0000-0000840D0000}"/>
    <cellStyle name="40% - Accent5 2 6" xfId="1457" xr:uid="{00000000-0005-0000-0000-0000850D0000}"/>
    <cellStyle name="40% - Accent5 2 7" xfId="1458" xr:uid="{00000000-0005-0000-0000-0000860D0000}"/>
    <cellStyle name="40% - Accent5 2 8" xfId="1459" xr:uid="{00000000-0005-0000-0000-0000870D0000}"/>
    <cellStyle name="40% - Accent5 2 9" xfId="1460" xr:uid="{00000000-0005-0000-0000-0000880D0000}"/>
    <cellStyle name="40% - Accent5 2_13-Endividamento" xfId="1461" xr:uid="{00000000-0005-0000-0000-0000890D0000}"/>
    <cellStyle name="40% - Accent5 20" xfId="1462" xr:uid="{00000000-0005-0000-0000-00008A0D0000}"/>
    <cellStyle name="40% - Accent5 20 2" xfId="33715" xr:uid="{00000000-0005-0000-0000-00008B0D0000}"/>
    <cellStyle name="40% - Accent5 21" xfId="1463" xr:uid="{00000000-0005-0000-0000-00008C0D0000}"/>
    <cellStyle name="40% - Accent5 21 2" xfId="33716" xr:uid="{00000000-0005-0000-0000-00008D0D0000}"/>
    <cellStyle name="40% - Accent5 22" xfId="1464" xr:uid="{00000000-0005-0000-0000-00008E0D0000}"/>
    <cellStyle name="40% - Accent5 22 2" xfId="33717" xr:uid="{00000000-0005-0000-0000-00008F0D0000}"/>
    <cellStyle name="40% - Accent5 22 3" xfId="31918" xr:uid="{00000000-0005-0000-0000-0000900D0000}"/>
    <cellStyle name="40% - Accent5 23" xfId="33718" xr:uid="{00000000-0005-0000-0000-0000910D0000}"/>
    <cellStyle name="40% - Accent5 24" xfId="33719" xr:uid="{00000000-0005-0000-0000-0000920D0000}"/>
    <cellStyle name="40% - Accent5 25" xfId="33720" xr:uid="{00000000-0005-0000-0000-0000930D0000}"/>
    <cellStyle name="40% - Accent5 3" xfId="1465" xr:uid="{00000000-0005-0000-0000-0000940D0000}"/>
    <cellStyle name="40% - Accent5 3 10" xfId="1466" xr:uid="{00000000-0005-0000-0000-0000950D0000}"/>
    <cellStyle name="40% - Accent5 3 10 2" xfId="33721" xr:uid="{00000000-0005-0000-0000-0000960D0000}"/>
    <cellStyle name="40% - Accent5 3 11" xfId="33722" xr:uid="{00000000-0005-0000-0000-0000970D0000}"/>
    <cellStyle name="40% - Accent5 3 12" xfId="33723" xr:uid="{00000000-0005-0000-0000-0000980D0000}"/>
    <cellStyle name="40% - Accent5 3 13" xfId="33724" xr:uid="{00000000-0005-0000-0000-0000990D0000}"/>
    <cellStyle name="40% - Accent5 3 14" xfId="33725" xr:uid="{00000000-0005-0000-0000-00009A0D0000}"/>
    <cellStyle name="40% - Accent5 3 2" xfId="1467" xr:uid="{00000000-0005-0000-0000-00009B0D0000}"/>
    <cellStyle name="40% - Accent5 3 2 2" xfId="1468" xr:uid="{00000000-0005-0000-0000-00009C0D0000}"/>
    <cellStyle name="40% - Accent5 3 2 3" xfId="1469" xr:uid="{00000000-0005-0000-0000-00009D0D0000}"/>
    <cellStyle name="40% - Accent5 3 2 4" xfId="1470" xr:uid="{00000000-0005-0000-0000-00009E0D0000}"/>
    <cellStyle name="40% - Accent5 3 2 5" xfId="33726" xr:uid="{00000000-0005-0000-0000-00009F0D0000}"/>
    <cellStyle name="40% - Accent5 3 2 6" xfId="33727" xr:uid="{00000000-0005-0000-0000-0000A00D0000}"/>
    <cellStyle name="40% - Accent5 3 2 7" xfId="33728" xr:uid="{00000000-0005-0000-0000-0000A10D0000}"/>
    <cellStyle name="40% - Accent5 3 2_Display" xfId="33729" xr:uid="{00000000-0005-0000-0000-0000A20D0000}"/>
    <cellStyle name="40% - Accent5 3 3" xfId="1471" xr:uid="{00000000-0005-0000-0000-0000A30D0000}"/>
    <cellStyle name="40% - Accent5 3 3 2" xfId="1472" xr:uid="{00000000-0005-0000-0000-0000A40D0000}"/>
    <cellStyle name="40% - Accent5 3 3 3" xfId="1473" xr:uid="{00000000-0005-0000-0000-0000A50D0000}"/>
    <cellStyle name="40% - Accent5 3 3 4" xfId="1474" xr:uid="{00000000-0005-0000-0000-0000A60D0000}"/>
    <cellStyle name="40% - Accent5 3 4" xfId="1475" xr:uid="{00000000-0005-0000-0000-0000A70D0000}"/>
    <cellStyle name="40% - Accent5 3 4 2" xfId="1476" xr:uid="{00000000-0005-0000-0000-0000A80D0000}"/>
    <cellStyle name="40% - Accent5 3 4 3" xfId="1477" xr:uid="{00000000-0005-0000-0000-0000A90D0000}"/>
    <cellStyle name="40% - Accent5 3 4 4" xfId="1478" xr:uid="{00000000-0005-0000-0000-0000AA0D0000}"/>
    <cellStyle name="40% - Accent5 3 5" xfId="1479" xr:uid="{00000000-0005-0000-0000-0000AB0D0000}"/>
    <cellStyle name="40% - Accent5 3 5 2" xfId="1480" xr:uid="{00000000-0005-0000-0000-0000AC0D0000}"/>
    <cellStyle name="40% - Accent5 3 5 3" xfId="1481" xr:uid="{00000000-0005-0000-0000-0000AD0D0000}"/>
    <cellStyle name="40% - Accent5 3 5 4" xfId="1482" xr:uid="{00000000-0005-0000-0000-0000AE0D0000}"/>
    <cellStyle name="40% - Accent5 3 6" xfId="1483" xr:uid="{00000000-0005-0000-0000-0000AF0D0000}"/>
    <cellStyle name="40% - Accent5 3 7" xfId="1484" xr:uid="{00000000-0005-0000-0000-0000B00D0000}"/>
    <cellStyle name="40% - Accent5 3 8" xfId="1485" xr:uid="{00000000-0005-0000-0000-0000B10D0000}"/>
    <cellStyle name="40% - Accent5 3 9" xfId="1486" xr:uid="{00000000-0005-0000-0000-0000B20D0000}"/>
    <cellStyle name="40% - Accent5 3_Display" xfId="33730" xr:uid="{00000000-0005-0000-0000-0000B30D0000}"/>
    <cellStyle name="40% - Accent5 4" xfId="1487" xr:uid="{00000000-0005-0000-0000-0000B40D0000}"/>
    <cellStyle name="40% - Accent5 4 2" xfId="33731" xr:uid="{00000000-0005-0000-0000-0000B50D0000}"/>
    <cellStyle name="40% - Accent5 4 3" xfId="33732" xr:uid="{00000000-0005-0000-0000-0000B60D0000}"/>
    <cellStyle name="40% - Accent5 4_IR Diferido" xfId="43432" xr:uid="{00000000-0005-0000-0000-0000B70D0000}"/>
    <cellStyle name="40% - Accent5 5" xfId="1488" xr:uid="{00000000-0005-0000-0000-0000B80D0000}"/>
    <cellStyle name="40% - Accent5 5 2" xfId="43433" xr:uid="{00000000-0005-0000-0000-0000B90D0000}"/>
    <cellStyle name="40% - Accent5 5_IR Diferido" xfId="43434" xr:uid="{00000000-0005-0000-0000-0000BA0D0000}"/>
    <cellStyle name="40% - Accent5 6" xfId="1489" xr:uid="{00000000-0005-0000-0000-0000BB0D0000}"/>
    <cellStyle name="40% - Accent5 7" xfId="1490" xr:uid="{00000000-0005-0000-0000-0000BC0D0000}"/>
    <cellStyle name="40% - Accent5 8" xfId="1491" xr:uid="{00000000-0005-0000-0000-0000BD0D0000}"/>
    <cellStyle name="40% - Accent5 9" xfId="1492" xr:uid="{00000000-0005-0000-0000-0000BE0D0000}"/>
    <cellStyle name="40% - Accent5_Capa" xfId="32307" xr:uid="{00000000-0005-0000-0000-0000BF0D0000}"/>
    <cellStyle name="40% - Accent6" xfId="1493" xr:uid="{00000000-0005-0000-0000-0000C00D0000}"/>
    <cellStyle name="40% - Accent6 10" xfId="1494" xr:uid="{00000000-0005-0000-0000-0000C10D0000}"/>
    <cellStyle name="40% - Accent6 11" xfId="1495" xr:uid="{00000000-0005-0000-0000-0000C20D0000}"/>
    <cellStyle name="40% - Accent6 12" xfId="1496" xr:uid="{00000000-0005-0000-0000-0000C30D0000}"/>
    <cellStyle name="40% - Accent6 13" xfId="1497" xr:uid="{00000000-0005-0000-0000-0000C40D0000}"/>
    <cellStyle name="40% - Accent6 14" xfId="1498" xr:uid="{00000000-0005-0000-0000-0000C50D0000}"/>
    <cellStyle name="40% - Accent6 15" xfId="1499" xr:uid="{00000000-0005-0000-0000-0000C60D0000}"/>
    <cellStyle name="40% - Accent6 16" xfId="1500" xr:uid="{00000000-0005-0000-0000-0000C70D0000}"/>
    <cellStyle name="40% - Accent6 17" xfId="1501" xr:uid="{00000000-0005-0000-0000-0000C80D0000}"/>
    <cellStyle name="40% - Accent6 18" xfId="1502" xr:uid="{00000000-0005-0000-0000-0000C90D0000}"/>
    <cellStyle name="40% - Accent6 19" xfId="1503" xr:uid="{00000000-0005-0000-0000-0000CA0D0000}"/>
    <cellStyle name="40% - Accent6 2" xfId="1504" xr:uid="{00000000-0005-0000-0000-0000CB0D0000}"/>
    <cellStyle name="40% - Accent6 2 10" xfId="1505" xr:uid="{00000000-0005-0000-0000-0000CC0D0000}"/>
    <cellStyle name="40% - Accent6 2 11" xfId="1506" xr:uid="{00000000-0005-0000-0000-0000CD0D0000}"/>
    <cellStyle name="40% - Accent6 2 11 2" xfId="33733" xr:uid="{00000000-0005-0000-0000-0000CE0D0000}"/>
    <cellStyle name="40% - Accent6 2 12" xfId="1507" xr:uid="{00000000-0005-0000-0000-0000CF0D0000}"/>
    <cellStyle name="40% - Accent6 2 12 2" xfId="33734" xr:uid="{00000000-0005-0000-0000-0000D00D0000}"/>
    <cellStyle name="40% - Accent6 2 13" xfId="33735" xr:uid="{00000000-0005-0000-0000-0000D10D0000}"/>
    <cellStyle name="40% - Accent6 2 14" xfId="33736" xr:uid="{00000000-0005-0000-0000-0000D20D0000}"/>
    <cellStyle name="40% - Accent6 2 15" xfId="33737" xr:uid="{00000000-0005-0000-0000-0000D30D0000}"/>
    <cellStyle name="40% - Accent6 2 2" xfId="1508" xr:uid="{00000000-0005-0000-0000-0000D40D0000}"/>
    <cellStyle name="40% - Accent6 2 2 2" xfId="1509" xr:uid="{00000000-0005-0000-0000-0000D50D0000}"/>
    <cellStyle name="40% - Accent6 2 2 3" xfId="1510" xr:uid="{00000000-0005-0000-0000-0000D60D0000}"/>
    <cellStyle name="40% - Accent6 2 2 4" xfId="1511" xr:uid="{00000000-0005-0000-0000-0000D70D0000}"/>
    <cellStyle name="40% - Accent6 2 2 5" xfId="1512" xr:uid="{00000000-0005-0000-0000-0000D80D0000}"/>
    <cellStyle name="40% - Accent6 2 2 5 2" xfId="33738" xr:uid="{00000000-0005-0000-0000-0000D90D0000}"/>
    <cellStyle name="40% - Accent6 2 2 6" xfId="33739" xr:uid="{00000000-0005-0000-0000-0000DA0D0000}"/>
    <cellStyle name="40% - Accent6 2 2_IR Diferido" xfId="43435" xr:uid="{00000000-0005-0000-0000-0000DB0D0000}"/>
    <cellStyle name="40% - Accent6 2 3" xfId="1513" xr:uid="{00000000-0005-0000-0000-0000DC0D0000}"/>
    <cellStyle name="40% - Accent6 2 3 2" xfId="1514" xr:uid="{00000000-0005-0000-0000-0000DD0D0000}"/>
    <cellStyle name="40% - Accent6 2 3 3" xfId="1515" xr:uid="{00000000-0005-0000-0000-0000DE0D0000}"/>
    <cellStyle name="40% - Accent6 2 3 4" xfId="1516" xr:uid="{00000000-0005-0000-0000-0000DF0D0000}"/>
    <cellStyle name="40% - Accent6 2 3_IR Diferido" xfId="43436" xr:uid="{00000000-0005-0000-0000-0000E00D0000}"/>
    <cellStyle name="40% - Accent6 2 4" xfId="1517" xr:uid="{00000000-0005-0000-0000-0000E10D0000}"/>
    <cellStyle name="40% - Accent6 2 4 2" xfId="1518" xr:uid="{00000000-0005-0000-0000-0000E20D0000}"/>
    <cellStyle name="40% - Accent6 2 4 3" xfId="1519" xr:uid="{00000000-0005-0000-0000-0000E30D0000}"/>
    <cellStyle name="40% - Accent6 2 4 4" xfId="1520" xr:uid="{00000000-0005-0000-0000-0000E40D0000}"/>
    <cellStyle name="40% - Accent6 2 5" xfId="1521" xr:uid="{00000000-0005-0000-0000-0000E50D0000}"/>
    <cellStyle name="40% - Accent6 2 5 2" xfId="1522" xr:uid="{00000000-0005-0000-0000-0000E60D0000}"/>
    <cellStyle name="40% - Accent6 2 5 3" xfId="1523" xr:uid="{00000000-0005-0000-0000-0000E70D0000}"/>
    <cellStyle name="40% - Accent6 2 5 4" xfId="1524" xr:uid="{00000000-0005-0000-0000-0000E80D0000}"/>
    <cellStyle name="40% - Accent6 2 6" xfId="1525" xr:uid="{00000000-0005-0000-0000-0000E90D0000}"/>
    <cellStyle name="40% - Accent6 2 7" xfId="1526" xr:uid="{00000000-0005-0000-0000-0000EA0D0000}"/>
    <cellStyle name="40% - Accent6 2 8" xfId="1527" xr:uid="{00000000-0005-0000-0000-0000EB0D0000}"/>
    <cellStyle name="40% - Accent6 2 9" xfId="1528" xr:uid="{00000000-0005-0000-0000-0000EC0D0000}"/>
    <cellStyle name="40% - Accent6 2_13-Endividamento" xfId="1529" xr:uid="{00000000-0005-0000-0000-0000ED0D0000}"/>
    <cellStyle name="40% - Accent6 20" xfId="1530" xr:uid="{00000000-0005-0000-0000-0000EE0D0000}"/>
    <cellStyle name="40% - Accent6 20 2" xfId="33740" xr:uid="{00000000-0005-0000-0000-0000EF0D0000}"/>
    <cellStyle name="40% - Accent6 21" xfId="1531" xr:uid="{00000000-0005-0000-0000-0000F00D0000}"/>
    <cellStyle name="40% - Accent6 21 2" xfId="33741" xr:uid="{00000000-0005-0000-0000-0000F10D0000}"/>
    <cellStyle name="40% - Accent6 22" xfId="1532" xr:uid="{00000000-0005-0000-0000-0000F20D0000}"/>
    <cellStyle name="40% - Accent6 22 2" xfId="33742" xr:uid="{00000000-0005-0000-0000-0000F30D0000}"/>
    <cellStyle name="40% - Accent6 22 3" xfId="31919" xr:uid="{00000000-0005-0000-0000-0000F40D0000}"/>
    <cellStyle name="40% - Accent6 23" xfId="33743" xr:uid="{00000000-0005-0000-0000-0000F50D0000}"/>
    <cellStyle name="40% - Accent6 24" xfId="33744" xr:uid="{00000000-0005-0000-0000-0000F60D0000}"/>
    <cellStyle name="40% - Accent6 25" xfId="33745" xr:uid="{00000000-0005-0000-0000-0000F70D0000}"/>
    <cellStyle name="40% - Accent6 3" xfId="1533" xr:uid="{00000000-0005-0000-0000-0000F80D0000}"/>
    <cellStyle name="40% - Accent6 3 10" xfId="1534" xr:uid="{00000000-0005-0000-0000-0000F90D0000}"/>
    <cellStyle name="40% - Accent6 3 10 2" xfId="33746" xr:uid="{00000000-0005-0000-0000-0000FA0D0000}"/>
    <cellStyle name="40% - Accent6 3 11" xfId="33747" xr:uid="{00000000-0005-0000-0000-0000FB0D0000}"/>
    <cellStyle name="40% - Accent6 3 12" xfId="33748" xr:uid="{00000000-0005-0000-0000-0000FC0D0000}"/>
    <cellStyle name="40% - Accent6 3 13" xfId="33749" xr:uid="{00000000-0005-0000-0000-0000FD0D0000}"/>
    <cellStyle name="40% - Accent6 3 14" xfId="33750" xr:uid="{00000000-0005-0000-0000-0000FE0D0000}"/>
    <cellStyle name="40% - Accent6 3 2" xfId="1535" xr:uid="{00000000-0005-0000-0000-0000FF0D0000}"/>
    <cellStyle name="40% - Accent6 3 2 2" xfId="1536" xr:uid="{00000000-0005-0000-0000-0000000E0000}"/>
    <cellStyle name="40% - Accent6 3 2 3" xfId="1537" xr:uid="{00000000-0005-0000-0000-0000010E0000}"/>
    <cellStyle name="40% - Accent6 3 2 4" xfId="1538" xr:uid="{00000000-0005-0000-0000-0000020E0000}"/>
    <cellStyle name="40% - Accent6 3 2 5" xfId="33751" xr:uid="{00000000-0005-0000-0000-0000030E0000}"/>
    <cellStyle name="40% - Accent6 3 2 6" xfId="33752" xr:uid="{00000000-0005-0000-0000-0000040E0000}"/>
    <cellStyle name="40% - Accent6 3 2 7" xfId="33753" xr:uid="{00000000-0005-0000-0000-0000050E0000}"/>
    <cellStyle name="40% - Accent6 3 2_Display" xfId="33754" xr:uid="{00000000-0005-0000-0000-0000060E0000}"/>
    <cellStyle name="40% - Accent6 3 3" xfId="1539" xr:uid="{00000000-0005-0000-0000-0000070E0000}"/>
    <cellStyle name="40% - Accent6 3 3 2" xfId="1540" xr:uid="{00000000-0005-0000-0000-0000080E0000}"/>
    <cellStyle name="40% - Accent6 3 3 3" xfId="1541" xr:uid="{00000000-0005-0000-0000-0000090E0000}"/>
    <cellStyle name="40% - Accent6 3 3 4" xfId="1542" xr:uid="{00000000-0005-0000-0000-00000A0E0000}"/>
    <cellStyle name="40% - Accent6 3 4" xfId="1543" xr:uid="{00000000-0005-0000-0000-00000B0E0000}"/>
    <cellStyle name="40% - Accent6 3 4 2" xfId="1544" xr:uid="{00000000-0005-0000-0000-00000C0E0000}"/>
    <cellStyle name="40% - Accent6 3 4 3" xfId="1545" xr:uid="{00000000-0005-0000-0000-00000D0E0000}"/>
    <cellStyle name="40% - Accent6 3 4 4" xfId="1546" xr:uid="{00000000-0005-0000-0000-00000E0E0000}"/>
    <cellStyle name="40% - Accent6 3 5" xfId="1547" xr:uid="{00000000-0005-0000-0000-00000F0E0000}"/>
    <cellStyle name="40% - Accent6 3 5 2" xfId="1548" xr:uid="{00000000-0005-0000-0000-0000100E0000}"/>
    <cellStyle name="40% - Accent6 3 5 3" xfId="1549" xr:uid="{00000000-0005-0000-0000-0000110E0000}"/>
    <cellStyle name="40% - Accent6 3 5 4" xfId="1550" xr:uid="{00000000-0005-0000-0000-0000120E0000}"/>
    <cellStyle name="40% - Accent6 3 6" xfId="1551" xr:uid="{00000000-0005-0000-0000-0000130E0000}"/>
    <cellStyle name="40% - Accent6 3 7" xfId="1552" xr:uid="{00000000-0005-0000-0000-0000140E0000}"/>
    <cellStyle name="40% - Accent6 3 8" xfId="1553" xr:uid="{00000000-0005-0000-0000-0000150E0000}"/>
    <cellStyle name="40% - Accent6 3 9" xfId="1554" xr:uid="{00000000-0005-0000-0000-0000160E0000}"/>
    <cellStyle name="40% - Accent6 3_Display" xfId="33755" xr:uid="{00000000-0005-0000-0000-0000170E0000}"/>
    <cellStyle name="40% - Accent6 4" xfId="1555" xr:uid="{00000000-0005-0000-0000-0000180E0000}"/>
    <cellStyle name="40% - Accent6 4 2" xfId="33756" xr:uid="{00000000-0005-0000-0000-0000190E0000}"/>
    <cellStyle name="40% - Accent6 4 3" xfId="33757" xr:uid="{00000000-0005-0000-0000-00001A0E0000}"/>
    <cellStyle name="40% - Accent6 4_IR Diferido" xfId="43437" xr:uid="{00000000-0005-0000-0000-00001B0E0000}"/>
    <cellStyle name="40% - Accent6 5" xfId="1556" xr:uid="{00000000-0005-0000-0000-00001C0E0000}"/>
    <cellStyle name="40% - Accent6 5 2" xfId="43438" xr:uid="{00000000-0005-0000-0000-00001D0E0000}"/>
    <cellStyle name="40% - Accent6 5_IR Diferido" xfId="43439" xr:uid="{00000000-0005-0000-0000-00001E0E0000}"/>
    <cellStyle name="40% - Accent6 6" xfId="1557" xr:uid="{00000000-0005-0000-0000-00001F0E0000}"/>
    <cellStyle name="40% - Accent6 7" xfId="1558" xr:uid="{00000000-0005-0000-0000-0000200E0000}"/>
    <cellStyle name="40% - Accent6 8" xfId="1559" xr:uid="{00000000-0005-0000-0000-0000210E0000}"/>
    <cellStyle name="40% - Accent6 9" xfId="1560" xr:uid="{00000000-0005-0000-0000-0000220E0000}"/>
    <cellStyle name="40% - Accent6_Capa" xfId="32308" xr:uid="{00000000-0005-0000-0000-0000230E0000}"/>
    <cellStyle name="40% - Cor1" xfId="33758" xr:uid="{00000000-0005-0000-0000-0000240E0000}"/>
    <cellStyle name="40% - Cor2" xfId="33759" xr:uid="{00000000-0005-0000-0000-0000250E0000}"/>
    <cellStyle name="40% - Cor3" xfId="33760" xr:uid="{00000000-0005-0000-0000-0000260E0000}"/>
    <cellStyle name="40% - Cor4" xfId="33761" xr:uid="{00000000-0005-0000-0000-0000270E0000}"/>
    <cellStyle name="40% - Cor5" xfId="33762" xr:uid="{00000000-0005-0000-0000-0000280E0000}"/>
    <cellStyle name="40% - Cor6" xfId="33763" xr:uid="{00000000-0005-0000-0000-0000290E0000}"/>
    <cellStyle name="40% - Ênfase1" xfId="60023" xr:uid="{D7CD8957-2E51-46D6-9D98-E120706EB13C}"/>
    <cellStyle name="40% - Ênfase1 10" xfId="1561" xr:uid="{00000000-0005-0000-0000-00002A0E0000}"/>
    <cellStyle name="40% - Ênfase1 10 2" xfId="43440" xr:uid="{00000000-0005-0000-0000-00002B0E0000}"/>
    <cellStyle name="40% - Ênfase1 10_BP - Raízen Combustíveis" xfId="43441" xr:uid="{00000000-0005-0000-0000-00002C0E0000}"/>
    <cellStyle name="40% - Ênfase1 11" xfId="33764" xr:uid="{00000000-0005-0000-0000-00002D0E0000}"/>
    <cellStyle name="40% - Ênfase1 11 2" xfId="33765" xr:uid="{00000000-0005-0000-0000-00002E0E0000}"/>
    <cellStyle name="40% - Ênfase1 11_Maio-2012" xfId="43442" xr:uid="{00000000-0005-0000-0000-00002F0E0000}"/>
    <cellStyle name="40% - Ênfase1 12" xfId="33766" xr:uid="{00000000-0005-0000-0000-0000300E0000}"/>
    <cellStyle name="40% - Ênfase1 12 2" xfId="43443" xr:uid="{00000000-0005-0000-0000-0000310E0000}"/>
    <cellStyle name="40% - Ênfase1 12_Maio-2012" xfId="43444" xr:uid="{00000000-0005-0000-0000-0000320E0000}"/>
    <cellStyle name="40% - Ênfase1 13" xfId="33767" xr:uid="{00000000-0005-0000-0000-0000330E0000}"/>
    <cellStyle name="40% - Ênfase1 13 2" xfId="43445" xr:uid="{00000000-0005-0000-0000-0000340E0000}"/>
    <cellStyle name="40% - Ênfase1 13_Maio-2012" xfId="43446" xr:uid="{00000000-0005-0000-0000-0000350E0000}"/>
    <cellStyle name="40% - Ênfase1 14" xfId="33768" xr:uid="{00000000-0005-0000-0000-0000360E0000}"/>
    <cellStyle name="40% - Ênfase1 14 2" xfId="43447" xr:uid="{00000000-0005-0000-0000-0000370E0000}"/>
    <cellStyle name="40% - Ênfase1 14_Maio-2012" xfId="43448" xr:uid="{00000000-0005-0000-0000-0000380E0000}"/>
    <cellStyle name="40% - Ênfase1 15" xfId="33769" xr:uid="{00000000-0005-0000-0000-0000390E0000}"/>
    <cellStyle name="40% - Ênfase1 15 2" xfId="43449" xr:uid="{00000000-0005-0000-0000-00003A0E0000}"/>
    <cellStyle name="40% - Ênfase1 15_Maio-2012" xfId="43450" xr:uid="{00000000-0005-0000-0000-00003B0E0000}"/>
    <cellStyle name="40% - Ênfase1 16" xfId="33770" xr:uid="{00000000-0005-0000-0000-00003C0E0000}"/>
    <cellStyle name="40% - Ênfase1 16 2" xfId="43451" xr:uid="{00000000-0005-0000-0000-00003D0E0000}"/>
    <cellStyle name="40% - Ênfase1 16_Maio-2012" xfId="43452" xr:uid="{00000000-0005-0000-0000-00003E0E0000}"/>
    <cellStyle name="40% - Ênfase1 17" xfId="33771" xr:uid="{00000000-0005-0000-0000-00003F0E0000}"/>
    <cellStyle name="40% - Ênfase1 17 2" xfId="43453" xr:uid="{00000000-0005-0000-0000-0000400E0000}"/>
    <cellStyle name="40% - Ênfase1 17_Maio-2012" xfId="43454" xr:uid="{00000000-0005-0000-0000-0000410E0000}"/>
    <cellStyle name="40% - Ênfase1 18" xfId="33772" xr:uid="{00000000-0005-0000-0000-0000420E0000}"/>
    <cellStyle name="40% - Ênfase1 18 2" xfId="43455" xr:uid="{00000000-0005-0000-0000-0000430E0000}"/>
    <cellStyle name="40% - Ênfase1 18_Maio-2012" xfId="43456" xr:uid="{00000000-0005-0000-0000-0000440E0000}"/>
    <cellStyle name="40% - Ênfase1 19" xfId="33773" xr:uid="{00000000-0005-0000-0000-0000450E0000}"/>
    <cellStyle name="40% - Ênfase1 19 2" xfId="43457" xr:uid="{00000000-0005-0000-0000-0000460E0000}"/>
    <cellStyle name="40% - Ênfase1 19_Maio-2012" xfId="43458" xr:uid="{00000000-0005-0000-0000-0000470E0000}"/>
    <cellStyle name="40% - Ênfase1 2" xfId="1562" xr:uid="{00000000-0005-0000-0000-0000480E0000}"/>
    <cellStyle name="40% - Ênfase1 2 10" xfId="1563" xr:uid="{00000000-0005-0000-0000-0000490E0000}"/>
    <cellStyle name="40% - Ênfase1 2 10 2" xfId="33774" xr:uid="{00000000-0005-0000-0000-00004A0E0000}"/>
    <cellStyle name="40% - Ênfase1 2 11" xfId="1564" xr:uid="{00000000-0005-0000-0000-00004B0E0000}"/>
    <cellStyle name="40% - Ênfase1 2 12" xfId="33775" xr:uid="{00000000-0005-0000-0000-00004C0E0000}"/>
    <cellStyle name="40% - Ênfase1 2 13" xfId="33776" xr:uid="{00000000-0005-0000-0000-00004D0E0000}"/>
    <cellStyle name="40% - Ênfase1 2 2" xfId="1565" xr:uid="{00000000-0005-0000-0000-00004E0E0000}"/>
    <cellStyle name="40% - Ênfase1 2 2 2" xfId="1566" xr:uid="{00000000-0005-0000-0000-00004F0E0000}"/>
    <cellStyle name="40% - Ênfase1 2 2 2 2" xfId="33777" xr:uid="{00000000-0005-0000-0000-0000500E0000}"/>
    <cellStyle name="40% - Ênfase1 2 2 2 3" xfId="33778" xr:uid="{00000000-0005-0000-0000-0000510E0000}"/>
    <cellStyle name="40% - Ênfase1 2 2 2 4" xfId="33779" xr:uid="{00000000-0005-0000-0000-0000520E0000}"/>
    <cellStyle name="40% - Ênfase1 2 2 3" xfId="1567" xr:uid="{00000000-0005-0000-0000-0000530E0000}"/>
    <cellStyle name="40% - Ênfase1 2 2 3 2" xfId="33780" xr:uid="{00000000-0005-0000-0000-0000540E0000}"/>
    <cellStyle name="40% - Ênfase1 2 2 4" xfId="1568" xr:uid="{00000000-0005-0000-0000-0000550E0000}"/>
    <cellStyle name="40% - Ênfase1 2 2 4 2" xfId="33781" xr:uid="{00000000-0005-0000-0000-0000560E0000}"/>
    <cellStyle name="40% - Ênfase1 2 2 5" xfId="33782" xr:uid="{00000000-0005-0000-0000-0000570E0000}"/>
    <cellStyle name="40% - Ênfase1 2 2 6" xfId="33783" xr:uid="{00000000-0005-0000-0000-0000580E0000}"/>
    <cellStyle name="40% - Ênfase1 2 2 7" xfId="33784" xr:uid="{00000000-0005-0000-0000-0000590E0000}"/>
    <cellStyle name="40% - Ênfase1 2 2_13-Endividamento" xfId="1569" xr:uid="{00000000-0005-0000-0000-00005A0E0000}"/>
    <cellStyle name="40% - Ênfase1 2 3" xfId="1570" xr:uid="{00000000-0005-0000-0000-00005B0E0000}"/>
    <cellStyle name="40% - Ênfase1 2 3 2" xfId="33785" xr:uid="{00000000-0005-0000-0000-00005C0E0000}"/>
    <cellStyle name="40% - Ênfase1 2 3 3" xfId="33786" xr:uid="{00000000-0005-0000-0000-00005D0E0000}"/>
    <cellStyle name="40% - Ênfase1 2 3 4" xfId="33787" xr:uid="{00000000-0005-0000-0000-00005E0E0000}"/>
    <cellStyle name="40% - Ênfase1 2 3_Display" xfId="33788" xr:uid="{00000000-0005-0000-0000-00005F0E0000}"/>
    <cellStyle name="40% - Ênfase1 2 4" xfId="1571" xr:uid="{00000000-0005-0000-0000-0000600E0000}"/>
    <cellStyle name="40% - Ênfase1 2 4 2" xfId="33789" xr:uid="{00000000-0005-0000-0000-0000610E0000}"/>
    <cellStyle name="40% - Ênfase1 2 4 3" xfId="33790" xr:uid="{00000000-0005-0000-0000-0000620E0000}"/>
    <cellStyle name="40% - Ênfase1 2 4 4" xfId="33791" xr:uid="{00000000-0005-0000-0000-0000630E0000}"/>
    <cellStyle name="40% - Ênfase1 2 5" xfId="1572" xr:uid="{00000000-0005-0000-0000-0000640E0000}"/>
    <cellStyle name="40% - Ênfase1 2 5 2" xfId="33792" xr:uid="{00000000-0005-0000-0000-0000650E0000}"/>
    <cellStyle name="40% - Ênfase1 2 5 3" xfId="33793" xr:uid="{00000000-0005-0000-0000-0000660E0000}"/>
    <cellStyle name="40% - Ênfase1 2 5 4" xfId="33794" xr:uid="{00000000-0005-0000-0000-0000670E0000}"/>
    <cellStyle name="40% - Ênfase1 2 5_Display" xfId="33795" xr:uid="{00000000-0005-0000-0000-0000680E0000}"/>
    <cellStyle name="40% - Ênfase1 2 6" xfId="1573" xr:uid="{00000000-0005-0000-0000-0000690E0000}"/>
    <cellStyle name="40% - Ênfase1 2 6 2" xfId="33796" xr:uid="{00000000-0005-0000-0000-00006A0E0000}"/>
    <cellStyle name="40% - Ênfase1 2 6 3" xfId="33797" xr:uid="{00000000-0005-0000-0000-00006B0E0000}"/>
    <cellStyle name="40% - Ênfase1 2 6_Plan2" xfId="33798" xr:uid="{00000000-0005-0000-0000-00006C0E0000}"/>
    <cellStyle name="40% - Ênfase1 2 7" xfId="1574" xr:uid="{00000000-0005-0000-0000-00006D0E0000}"/>
    <cellStyle name="40% - Ênfase1 2 7 2" xfId="33799" xr:uid="{00000000-0005-0000-0000-00006E0E0000}"/>
    <cellStyle name="40% - Ênfase1 2 8" xfId="1575" xr:uid="{00000000-0005-0000-0000-00006F0E0000}"/>
    <cellStyle name="40% - Ênfase1 2 8 2" xfId="33800" xr:uid="{00000000-0005-0000-0000-0000700E0000}"/>
    <cellStyle name="40% - Ênfase1 2 9" xfId="1576" xr:uid="{00000000-0005-0000-0000-0000710E0000}"/>
    <cellStyle name="40% - Ênfase1 2 9 2" xfId="33801" xr:uid="{00000000-0005-0000-0000-0000720E0000}"/>
    <cellStyle name="40% - Ênfase1 2_1.1 - Apuração IRPJ_CSLL - 2100 - 2012_MAI_V1" xfId="43459" xr:uid="{00000000-0005-0000-0000-0000730E0000}"/>
    <cellStyle name="40% - Ênfase1 20" xfId="33802" xr:uid="{00000000-0005-0000-0000-0000740E0000}"/>
    <cellStyle name="40% - Ênfase1 20 2" xfId="43460" xr:uid="{00000000-0005-0000-0000-0000750E0000}"/>
    <cellStyle name="40% - Ênfase1 20_Maio-2012" xfId="43461" xr:uid="{00000000-0005-0000-0000-0000760E0000}"/>
    <cellStyle name="40% - Ênfase1 21" xfId="33803" xr:uid="{00000000-0005-0000-0000-0000770E0000}"/>
    <cellStyle name="40% - Ênfase1 21 2" xfId="43462" xr:uid="{00000000-0005-0000-0000-0000780E0000}"/>
    <cellStyle name="40% - Ênfase1 21_Maio-2012" xfId="43463" xr:uid="{00000000-0005-0000-0000-0000790E0000}"/>
    <cellStyle name="40% - Ênfase1 22" xfId="33804" xr:uid="{00000000-0005-0000-0000-00007A0E0000}"/>
    <cellStyle name="40% - Ênfase1 22 2" xfId="43464" xr:uid="{00000000-0005-0000-0000-00007B0E0000}"/>
    <cellStyle name="40% - Ênfase1 22_Maio-2012" xfId="43465" xr:uid="{00000000-0005-0000-0000-00007C0E0000}"/>
    <cellStyle name="40% - Ênfase1 23" xfId="33805" xr:uid="{00000000-0005-0000-0000-00007D0E0000}"/>
    <cellStyle name="40% - Ênfase1 23 2" xfId="43466" xr:uid="{00000000-0005-0000-0000-00007E0E0000}"/>
    <cellStyle name="40% - Ênfase1 23_Maio-2012" xfId="43467" xr:uid="{00000000-0005-0000-0000-00007F0E0000}"/>
    <cellStyle name="40% - Ênfase1 24" xfId="33806" xr:uid="{00000000-0005-0000-0000-0000800E0000}"/>
    <cellStyle name="40% - Ênfase1 24 2" xfId="43468" xr:uid="{00000000-0005-0000-0000-0000810E0000}"/>
    <cellStyle name="40% - Ênfase1 24_Maio-2012" xfId="43469" xr:uid="{00000000-0005-0000-0000-0000820E0000}"/>
    <cellStyle name="40% - Ênfase1 25" xfId="33807" xr:uid="{00000000-0005-0000-0000-0000830E0000}"/>
    <cellStyle name="40% - Ênfase1 25 2" xfId="43470" xr:uid="{00000000-0005-0000-0000-0000840E0000}"/>
    <cellStyle name="40% - Ênfase1 25_Maio-2012" xfId="43471" xr:uid="{00000000-0005-0000-0000-0000850E0000}"/>
    <cellStyle name="40% - Ênfase1 26" xfId="33808" xr:uid="{00000000-0005-0000-0000-0000860E0000}"/>
    <cellStyle name="40% - Ênfase1 26 2" xfId="43472" xr:uid="{00000000-0005-0000-0000-0000870E0000}"/>
    <cellStyle name="40% - Ênfase1 26_Maio-2012" xfId="43473" xr:uid="{00000000-0005-0000-0000-0000880E0000}"/>
    <cellStyle name="40% - Ênfase1 27" xfId="33809" xr:uid="{00000000-0005-0000-0000-0000890E0000}"/>
    <cellStyle name="40% - Ênfase1 27 2" xfId="43474" xr:uid="{00000000-0005-0000-0000-00008A0E0000}"/>
    <cellStyle name="40% - Ênfase1 27_Maio-2012" xfId="43475" xr:uid="{00000000-0005-0000-0000-00008B0E0000}"/>
    <cellStyle name="40% - Ênfase1 28" xfId="33810" xr:uid="{00000000-0005-0000-0000-00008C0E0000}"/>
    <cellStyle name="40% - Ênfase1 28 2" xfId="43476" xr:uid="{00000000-0005-0000-0000-00008D0E0000}"/>
    <cellStyle name="40% - Ênfase1 28_Maio-2012" xfId="43477" xr:uid="{00000000-0005-0000-0000-00008E0E0000}"/>
    <cellStyle name="40% - Ênfase1 29" xfId="33811" xr:uid="{00000000-0005-0000-0000-00008F0E0000}"/>
    <cellStyle name="40% - Ênfase1 29 2" xfId="43478" xr:uid="{00000000-0005-0000-0000-0000900E0000}"/>
    <cellStyle name="40% - Ênfase1 29_Maio-2012" xfId="43479" xr:uid="{00000000-0005-0000-0000-0000910E0000}"/>
    <cellStyle name="40% - Ênfase1 3" xfId="1577" xr:uid="{00000000-0005-0000-0000-0000920E0000}"/>
    <cellStyle name="40% - Ênfase1 3 10" xfId="33812" xr:uid="{00000000-0005-0000-0000-0000930E0000}"/>
    <cellStyle name="40% - Ênfase1 3 2" xfId="1578" xr:uid="{00000000-0005-0000-0000-0000940E0000}"/>
    <cellStyle name="40% - Ênfase1 3 2 2" xfId="1579" xr:uid="{00000000-0005-0000-0000-0000950E0000}"/>
    <cellStyle name="40% - Ênfase1 3 2 2 2" xfId="33813" xr:uid="{00000000-0005-0000-0000-0000960E0000}"/>
    <cellStyle name="40% - Ênfase1 3 2 2 3" xfId="33814" xr:uid="{00000000-0005-0000-0000-0000970E0000}"/>
    <cellStyle name="40% - Ênfase1 3 2 2 4" xfId="33815" xr:uid="{00000000-0005-0000-0000-0000980E0000}"/>
    <cellStyle name="40% - Ênfase1 3 2 3" xfId="1580" xr:uid="{00000000-0005-0000-0000-0000990E0000}"/>
    <cellStyle name="40% - Ênfase1 3 2 3 2" xfId="33816" xr:uid="{00000000-0005-0000-0000-00009A0E0000}"/>
    <cellStyle name="40% - Ênfase1 3 2 4" xfId="1581" xr:uid="{00000000-0005-0000-0000-00009B0E0000}"/>
    <cellStyle name="40% - Ênfase1 3 2 4 2" xfId="33817" xr:uid="{00000000-0005-0000-0000-00009C0E0000}"/>
    <cellStyle name="40% - Ênfase1 3 2 5" xfId="33818" xr:uid="{00000000-0005-0000-0000-00009D0E0000}"/>
    <cellStyle name="40% - Ênfase1 3 2 6" xfId="33819" xr:uid="{00000000-0005-0000-0000-00009E0E0000}"/>
    <cellStyle name="40% - Ênfase1 3 2 7" xfId="33820" xr:uid="{00000000-0005-0000-0000-00009F0E0000}"/>
    <cellStyle name="40% - Ênfase1 3 2_13-Endividamento" xfId="1582" xr:uid="{00000000-0005-0000-0000-0000A00E0000}"/>
    <cellStyle name="40% - Ênfase1 3 3" xfId="1583" xr:uid="{00000000-0005-0000-0000-0000A10E0000}"/>
    <cellStyle name="40% - Ênfase1 3 3 2" xfId="33821" xr:uid="{00000000-0005-0000-0000-0000A20E0000}"/>
    <cellStyle name="40% - Ênfase1 3 3 3" xfId="33822" xr:uid="{00000000-0005-0000-0000-0000A30E0000}"/>
    <cellStyle name="40% - Ênfase1 3 3 4" xfId="33823" xr:uid="{00000000-0005-0000-0000-0000A40E0000}"/>
    <cellStyle name="40% - Ênfase1 3 4" xfId="1584" xr:uid="{00000000-0005-0000-0000-0000A50E0000}"/>
    <cellStyle name="40% - Ênfase1 3 4 2" xfId="33824" xr:uid="{00000000-0005-0000-0000-0000A60E0000}"/>
    <cellStyle name="40% - Ênfase1 3 5" xfId="1585" xr:uid="{00000000-0005-0000-0000-0000A70E0000}"/>
    <cellStyle name="40% - Ênfase1 3 5 2" xfId="33825" xr:uid="{00000000-0005-0000-0000-0000A80E0000}"/>
    <cellStyle name="40% - Ênfase1 3 6" xfId="33826" xr:uid="{00000000-0005-0000-0000-0000A90E0000}"/>
    <cellStyle name="40% - Ênfase1 3 7" xfId="33827" xr:uid="{00000000-0005-0000-0000-0000AA0E0000}"/>
    <cellStyle name="40% - Ênfase1 3 8" xfId="33828" xr:uid="{00000000-0005-0000-0000-0000AB0E0000}"/>
    <cellStyle name="40% - Ênfase1 3 9" xfId="33829" xr:uid="{00000000-0005-0000-0000-0000AC0E0000}"/>
    <cellStyle name="40% - Ênfase1 3_1.1 - Apuração IRPJ_CSLL - 2100 - 2012_MAI_V1" xfId="43480" xr:uid="{00000000-0005-0000-0000-0000AD0E0000}"/>
    <cellStyle name="40% - Ênfase1 30" xfId="33830" xr:uid="{00000000-0005-0000-0000-0000AE0E0000}"/>
    <cellStyle name="40% - Ênfase1 30 2" xfId="43481" xr:uid="{00000000-0005-0000-0000-0000AF0E0000}"/>
    <cellStyle name="40% - Ênfase1 30_Maio-2012" xfId="43482" xr:uid="{00000000-0005-0000-0000-0000B00E0000}"/>
    <cellStyle name="40% - Ênfase1 31" xfId="33831" xr:uid="{00000000-0005-0000-0000-0000B10E0000}"/>
    <cellStyle name="40% - Ênfase1 31 2" xfId="43483" xr:uid="{00000000-0005-0000-0000-0000B20E0000}"/>
    <cellStyle name="40% - Ênfase1 31_12 Release - Raízen" xfId="60024" xr:uid="{E10FE247-0B92-4472-83C8-BE2973BEE950}"/>
    <cellStyle name="40% - Ênfase1 32" xfId="43484" xr:uid="{00000000-0005-0000-0000-0000B40E0000}"/>
    <cellStyle name="40% - Ênfase1 33" xfId="43485" xr:uid="{00000000-0005-0000-0000-0000B50E0000}"/>
    <cellStyle name="40% - Ênfase1 33 2" xfId="43486" xr:uid="{00000000-0005-0000-0000-0000B60E0000}"/>
    <cellStyle name="40% - Ênfase1 33 3" xfId="43487" xr:uid="{00000000-0005-0000-0000-0000B70E0000}"/>
    <cellStyle name="40% - Ênfase1 33 4" xfId="43488" xr:uid="{00000000-0005-0000-0000-0000B80E0000}"/>
    <cellStyle name="40% - Ênfase1 34" xfId="43489" xr:uid="{00000000-0005-0000-0000-0000B90E0000}"/>
    <cellStyle name="40% - Ênfase1 34 2" xfId="43490" xr:uid="{00000000-0005-0000-0000-0000BA0E0000}"/>
    <cellStyle name="40% - Ênfase1 35" xfId="43491" xr:uid="{00000000-0005-0000-0000-0000BB0E0000}"/>
    <cellStyle name="40% - Ênfase1 35 2" xfId="43492" xr:uid="{00000000-0005-0000-0000-0000BC0E0000}"/>
    <cellStyle name="40% - Ênfase1 36" xfId="43493" xr:uid="{00000000-0005-0000-0000-0000BD0E0000}"/>
    <cellStyle name="40% - Ênfase1 36 2" xfId="43494" xr:uid="{00000000-0005-0000-0000-0000BE0E0000}"/>
    <cellStyle name="40% - Ênfase1 37" xfId="43495" xr:uid="{00000000-0005-0000-0000-0000BF0E0000}"/>
    <cellStyle name="40% - Ênfase1 37 2" xfId="43496" xr:uid="{00000000-0005-0000-0000-0000C00E0000}"/>
    <cellStyle name="40% - Ênfase1 38" xfId="43497" xr:uid="{00000000-0005-0000-0000-0000C10E0000}"/>
    <cellStyle name="40% - Ênfase1 38 2" xfId="43498" xr:uid="{00000000-0005-0000-0000-0000C20E0000}"/>
    <cellStyle name="40% - Ênfase1 39" xfId="43499" xr:uid="{00000000-0005-0000-0000-0000C30E0000}"/>
    <cellStyle name="40% - Ênfase1 39 2" xfId="43500" xr:uid="{00000000-0005-0000-0000-0000C40E0000}"/>
    <cellStyle name="40% - Ênfase1 4" xfId="1586" xr:uid="{00000000-0005-0000-0000-0000C50E0000}"/>
    <cellStyle name="40% - Ênfase1 4 2" xfId="1587" xr:uid="{00000000-0005-0000-0000-0000C60E0000}"/>
    <cellStyle name="40% - Ênfase1 4 2 2" xfId="1588" xr:uid="{00000000-0005-0000-0000-0000C70E0000}"/>
    <cellStyle name="40% - Ênfase1 4 2 2 2" xfId="33832" xr:uid="{00000000-0005-0000-0000-0000C80E0000}"/>
    <cellStyle name="40% - Ênfase1 4 2 2 3" xfId="33833" xr:uid="{00000000-0005-0000-0000-0000C90E0000}"/>
    <cellStyle name="40% - Ênfase1 4 2 2 4" xfId="33834" xr:uid="{00000000-0005-0000-0000-0000CA0E0000}"/>
    <cellStyle name="40% - Ênfase1 4 2 3" xfId="1589" xr:uid="{00000000-0005-0000-0000-0000CB0E0000}"/>
    <cellStyle name="40% - Ênfase1 4 2 3 2" xfId="33835" xr:uid="{00000000-0005-0000-0000-0000CC0E0000}"/>
    <cellStyle name="40% - Ênfase1 4 2 4" xfId="1590" xr:uid="{00000000-0005-0000-0000-0000CD0E0000}"/>
    <cellStyle name="40% - Ênfase1 4 2 4 2" xfId="33836" xr:uid="{00000000-0005-0000-0000-0000CE0E0000}"/>
    <cellStyle name="40% - Ênfase1 4 2 5" xfId="33837" xr:uid="{00000000-0005-0000-0000-0000CF0E0000}"/>
    <cellStyle name="40% - Ênfase1 4 2 6" xfId="33838" xr:uid="{00000000-0005-0000-0000-0000D00E0000}"/>
    <cellStyle name="40% - Ênfase1 4 2 7" xfId="33839" xr:uid="{00000000-0005-0000-0000-0000D10E0000}"/>
    <cellStyle name="40% - Ênfase1 4 2_13-Endividamento" xfId="1591" xr:uid="{00000000-0005-0000-0000-0000D20E0000}"/>
    <cellStyle name="40% - Ênfase1 4 3" xfId="1592" xr:uid="{00000000-0005-0000-0000-0000D30E0000}"/>
    <cellStyle name="40% - Ênfase1 4 3 2" xfId="33840" xr:uid="{00000000-0005-0000-0000-0000D40E0000}"/>
    <cellStyle name="40% - Ênfase1 4 3 3" xfId="33841" xr:uid="{00000000-0005-0000-0000-0000D50E0000}"/>
    <cellStyle name="40% - Ênfase1 4 3 4" xfId="33842" xr:uid="{00000000-0005-0000-0000-0000D60E0000}"/>
    <cellStyle name="40% - Ênfase1 4 4" xfId="1593" xr:uid="{00000000-0005-0000-0000-0000D70E0000}"/>
    <cellStyle name="40% - Ênfase1 4 4 2" xfId="33843" xr:uid="{00000000-0005-0000-0000-0000D80E0000}"/>
    <cellStyle name="40% - Ênfase1 4 5" xfId="1594" xr:uid="{00000000-0005-0000-0000-0000D90E0000}"/>
    <cellStyle name="40% - Ênfase1 4 5 2" xfId="33844" xr:uid="{00000000-0005-0000-0000-0000DA0E0000}"/>
    <cellStyle name="40% - Ênfase1 4 6" xfId="33845" xr:uid="{00000000-0005-0000-0000-0000DB0E0000}"/>
    <cellStyle name="40% - Ênfase1 4 7" xfId="33846" xr:uid="{00000000-0005-0000-0000-0000DC0E0000}"/>
    <cellStyle name="40% - Ênfase1 4 8" xfId="33847" xr:uid="{00000000-0005-0000-0000-0000DD0E0000}"/>
    <cellStyle name="40% - Ênfase1 4_1.1 - Apuração IRPJ_CSLL - 2100 - 2012_MAI_V1" xfId="43501" xr:uid="{00000000-0005-0000-0000-0000DE0E0000}"/>
    <cellStyle name="40% - Ênfase1 40" xfId="43502" xr:uid="{00000000-0005-0000-0000-0000DF0E0000}"/>
    <cellStyle name="40% - Ênfase1 40 2" xfId="43503" xr:uid="{00000000-0005-0000-0000-0000E00E0000}"/>
    <cellStyle name="40% - Ênfase1 41" xfId="43504" xr:uid="{00000000-0005-0000-0000-0000E10E0000}"/>
    <cellStyle name="40% - Ênfase1 42" xfId="43505" xr:uid="{00000000-0005-0000-0000-0000E20E0000}"/>
    <cellStyle name="40% - Ênfase1 43" xfId="43506" xr:uid="{00000000-0005-0000-0000-0000E30E0000}"/>
    <cellStyle name="40% - Ênfase1 44" xfId="43507" xr:uid="{00000000-0005-0000-0000-0000E40E0000}"/>
    <cellStyle name="40% - Ênfase1 5" xfId="1595" xr:uid="{00000000-0005-0000-0000-0000E50E0000}"/>
    <cellStyle name="40% - Ênfase1 5 2" xfId="1596" xr:uid="{00000000-0005-0000-0000-0000E60E0000}"/>
    <cellStyle name="40% - Ênfase1 5 2 2" xfId="1597" xr:uid="{00000000-0005-0000-0000-0000E70E0000}"/>
    <cellStyle name="40% - Ênfase1 5 2 2 2" xfId="33848" xr:uid="{00000000-0005-0000-0000-0000E80E0000}"/>
    <cellStyle name="40% - Ênfase1 5 2 2 3" xfId="33849" xr:uid="{00000000-0005-0000-0000-0000E90E0000}"/>
    <cellStyle name="40% - Ênfase1 5 2 2 4" xfId="33850" xr:uid="{00000000-0005-0000-0000-0000EA0E0000}"/>
    <cellStyle name="40% - Ênfase1 5 2 3" xfId="1598" xr:uid="{00000000-0005-0000-0000-0000EB0E0000}"/>
    <cellStyle name="40% - Ênfase1 5 2 3 2" xfId="33851" xr:uid="{00000000-0005-0000-0000-0000EC0E0000}"/>
    <cellStyle name="40% - Ênfase1 5 2 4" xfId="1599" xr:uid="{00000000-0005-0000-0000-0000ED0E0000}"/>
    <cellStyle name="40% - Ênfase1 5 2 4 2" xfId="33852" xr:uid="{00000000-0005-0000-0000-0000EE0E0000}"/>
    <cellStyle name="40% - Ênfase1 5 2 5" xfId="33853" xr:uid="{00000000-0005-0000-0000-0000EF0E0000}"/>
    <cellStyle name="40% - Ênfase1 5 2 6" xfId="33854" xr:uid="{00000000-0005-0000-0000-0000F00E0000}"/>
    <cellStyle name="40% - Ênfase1 5 2 7" xfId="33855" xr:uid="{00000000-0005-0000-0000-0000F10E0000}"/>
    <cellStyle name="40% - Ênfase1 5 2_13-Endividamento" xfId="1600" xr:uid="{00000000-0005-0000-0000-0000F20E0000}"/>
    <cellStyle name="40% - Ênfase1 5 3" xfId="1601" xr:uid="{00000000-0005-0000-0000-0000F30E0000}"/>
    <cellStyle name="40% - Ênfase1 5 3 2" xfId="33856" xr:uid="{00000000-0005-0000-0000-0000F40E0000}"/>
    <cellStyle name="40% - Ênfase1 5 3 3" xfId="33857" xr:uid="{00000000-0005-0000-0000-0000F50E0000}"/>
    <cellStyle name="40% - Ênfase1 5 3 4" xfId="33858" xr:uid="{00000000-0005-0000-0000-0000F60E0000}"/>
    <cellStyle name="40% - Ênfase1 5 4" xfId="1602" xr:uid="{00000000-0005-0000-0000-0000F70E0000}"/>
    <cellStyle name="40% - Ênfase1 5 4 2" xfId="33859" xr:uid="{00000000-0005-0000-0000-0000F80E0000}"/>
    <cellStyle name="40% - Ênfase1 5 5" xfId="1603" xr:uid="{00000000-0005-0000-0000-0000F90E0000}"/>
    <cellStyle name="40% - Ênfase1 5 5 2" xfId="33860" xr:uid="{00000000-0005-0000-0000-0000FA0E0000}"/>
    <cellStyle name="40% - Ênfase1 5 6" xfId="33861" xr:uid="{00000000-0005-0000-0000-0000FB0E0000}"/>
    <cellStyle name="40% - Ênfase1 5 7" xfId="33862" xr:uid="{00000000-0005-0000-0000-0000FC0E0000}"/>
    <cellStyle name="40% - Ênfase1 5 8" xfId="33863" xr:uid="{00000000-0005-0000-0000-0000FD0E0000}"/>
    <cellStyle name="40% - Ênfase1 5_1.1 - Apuração IRPJ_CSLL - 2100 - 2012_MAI_V1" xfId="43508" xr:uid="{00000000-0005-0000-0000-0000FE0E0000}"/>
    <cellStyle name="40% - Ênfase1 6" xfId="1604" xr:uid="{00000000-0005-0000-0000-0000FF0E0000}"/>
    <cellStyle name="40% - Ênfase1 6 2" xfId="1605" xr:uid="{00000000-0005-0000-0000-0000000F0000}"/>
    <cellStyle name="40% - Ênfase1 6 2 2" xfId="1606" xr:uid="{00000000-0005-0000-0000-0000010F0000}"/>
    <cellStyle name="40% - Ênfase1 6 2 2 2" xfId="33864" xr:uid="{00000000-0005-0000-0000-0000020F0000}"/>
    <cellStyle name="40% - Ênfase1 6 2 2 3" xfId="33865" xr:uid="{00000000-0005-0000-0000-0000030F0000}"/>
    <cellStyle name="40% - Ênfase1 6 2 2 4" xfId="33866" xr:uid="{00000000-0005-0000-0000-0000040F0000}"/>
    <cellStyle name="40% - Ênfase1 6 2 3" xfId="1607" xr:uid="{00000000-0005-0000-0000-0000050F0000}"/>
    <cellStyle name="40% - Ênfase1 6 2 3 2" xfId="33867" xr:uid="{00000000-0005-0000-0000-0000060F0000}"/>
    <cellStyle name="40% - Ênfase1 6 2 4" xfId="1608" xr:uid="{00000000-0005-0000-0000-0000070F0000}"/>
    <cellStyle name="40% - Ênfase1 6 2 4 2" xfId="33868" xr:uid="{00000000-0005-0000-0000-0000080F0000}"/>
    <cellStyle name="40% - Ênfase1 6 2 5" xfId="33869" xr:uid="{00000000-0005-0000-0000-0000090F0000}"/>
    <cellStyle name="40% - Ênfase1 6 2 6" xfId="33870" xr:uid="{00000000-0005-0000-0000-00000A0F0000}"/>
    <cellStyle name="40% - Ênfase1 6 2 7" xfId="33871" xr:uid="{00000000-0005-0000-0000-00000B0F0000}"/>
    <cellStyle name="40% - Ênfase1 6 2_13-Endividamento" xfId="1609" xr:uid="{00000000-0005-0000-0000-00000C0F0000}"/>
    <cellStyle name="40% - Ênfase1 6 3" xfId="1610" xr:uid="{00000000-0005-0000-0000-00000D0F0000}"/>
    <cellStyle name="40% - Ênfase1 6 3 2" xfId="33872" xr:uid="{00000000-0005-0000-0000-00000E0F0000}"/>
    <cellStyle name="40% - Ênfase1 6 3 3" xfId="33873" xr:uid="{00000000-0005-0000-0000-00000F0F0000}"/>
    <cellStyle name="40% - Ênfase1 6 3 4" xfId="33874" xr:uid="{00000000-0005-0000-0000-0000100F0000}"/>
    <cellStyle name="40% - Ênfase1 6 4" xfId="1611" xr:uid="{00000000-0005-0000-0000-0000110F0000}"/>
    <cellStyle name="40% - Ênfase1 6 4 2" xfId="33875" xr:uid="{00000000-0005-0000-0000-0000120F0000}"/>
    <cellStyle name="40% - Ênfase1 6 5" xfId="1612" xr:uid="{00000000-0005-0000-0000-0000130F0000}"/>
    <cellStyle name="40% - Ênfase1 6 5 2" xfId="33876" xr:uid="{00000000-0005-0000-0000-0000140F0000}"/>
    <cellStyle name="40% - Ênfase1 6 6" xfId="33877" xr:uid="{00000000-0005-0000-0000-0000150F0000}"/>
    <cellStyle name="40% - Ênfase1 6 7" xfId="33878" xr:uid="{00000000-0005-0000-0000-0000160F0000}"/>
    <cellStyle name="40% - Ênfase1 6 8" xfId="33879" xr:uid="{00000000-0005-0000-0000-0000170F0000}"/>
    <cellStyle name="40% - Ênfase1 6_1.1 - Apuração IRPJ_CSLL - 2100 - 2012_MAI_V1" xfId="43509" xr:uid="{00000000-0005-0000-0000-0000180F0000}"/>
    <cellStyle name="40% - Ênfase1 7" xfId="1613" xr:uid="{00000000-0005-0000-0000-0000190F0000}"/>
    <cellStyle name="40% - Ênfase1 7 2" xfId="1614" xr:uid="{00000000-0005-0000-0000-00001A0F0000}"/>
    <cellStyle name="40% - Ênfase1 7 2 2" xfId="33880" xr:uid="{00000000-0005-0000-0000-00001B0F0000}"/>
    <cellStyle name="40% - Ênfase1 7 2 3" xfId="33881" xr:uid="{00000000-0005-0000-0000-00001C0F0000}"/>
    <cellStyle name="40% - Ênfase1 7 2 4" xfId="33882" xr:uid="{00000000-0005-0000-0000-00001D0F0000}"/>
    <cellStyle name="40% - Ênfase1 7 2 5" xfId="33883" xr:uid="{00000000-0005-0000-0000-00001E0F0000}"/>
    <cellStyle name="40% - Ênfase1 7 2 6" xfId="33884" xr:uid="{00000000-0005-0000-0000-00001F0F0000}"/>
    <cellStyle name="40% - Ênfase1 7 2_Plan2" xfId="33885" xr:uid="{00000000-0005-0000-0000-0000200F0000}"/>
    <cellStyle name="40% - Ênfase1 7 3" xfId="1615" xr:uid="{00000000-0005-0000-0000-0000210F0000}"/>
    <cellStyle name="40% - Ênfase1 7 3 2" xfId="33886" xr:uid="{00000000-0005-0000-0000-0000220F0000}"/>
    <cellStyle name="40% - Ênfase1 7 4" xfId="1616" xr:uid="{00000000-0005-0000-0000-0000230F0000}"/>
    <cellStyle name="40% - Ênfase1 7 4 2" xfId="33887" xr:uid="{00000000-0005-0000-0000-0000240F0000}"/>
    <cellStyle name="40% - Ênfase1 7 5" xfId="33888" xr:uid="{00000000-0005-0000-0000-0000250F0000}"/>
    <cellStyle name="40% - Ênfase1 7 6" xfId="33889" xr:uid="{00000000-0005-0000-0000-0000260F0000}"/>
    <cellStyle name="40% - Ênfase1 7 7" xfId="33890" xr:uid="{00000000-0005-0000-0000-0000270F0000}"/>
    <cellStyle name="40% - Ênfase1 7_13-Endividamento" xfId="1617" xr:uid="{00000000-0005-0000-0000-0000280F0000}"/>
    <cellStyle name="40% - Ênfase1 8" xfId="1618" xr:uid="{00000000-0005-0000-0000-0000290F0000}"/>
    <cellStyle name="40% - Ênfase1 8 2" xfId="33891" xr:uid="{00000000-0005-0000-0000-00002A0F0000}"/>
    <cellStyle name="40% - Ênfase1 8 2 2" xfId="33892" xr:uid="{00000000-0005-0000-0000-00002B0F0000}"/>
    <cellStyle name="40% - Ênfase1 8 2 3" xfId="33893" xr:uid="{00000000-0005-0000-0000-00002C0F0000}"/>
    <cellStyle name="40% - Ênfase1 8 3" xfId="33894" xr:uid="{00000000-0005-0000-0000-00002D0F0000}"/>
    <cellStyle name="40% - Ênfase1 8 4" xfId="33895" xr:uid="{00000000-0005-0000-0000-00002E0F0000}"/>
    <cellStyle name="40% - Ênfase1 8_BP - Raízen Combustíveis" xfId="43510" xr:uid="{00000000-0005-0000-0000-00002F0F0000}"/>
    <cellStyle name="40% - Ênfase1 9" xfId="1619" xr:uid="{00000000-0005-0000-0000-0000300F0000}"/>
    <cellStyle name="40% - Ênfase1 9 2" xfId="33896" xr:uid="{00000000-0005-0000-0000-0000310F0000}"/>
    <cellStyle name="40% - Ênfase1 9 2 2" xfId="33897" xr:uid="{00000000-0005-0000-0000-0000320F0000}"/>
    <cellStyle name="40% - Ênfase1 9 2 3" xfId="33898" xr:uid="{00000000-0005-0000-0000-0000330F0000}"/>
    <cellStyle name="40% - Ênfase1 9 2 4" xfId="33899" xr:uid="{00000000-0005-0000-0000-0000340F0000}"/>
    <cellStyle name="40% - Ênfase1 9 2_Display" xfId="33900" xr:uid="{00000000-0005-0000-0000-0000350F0000}"/>
    <cellStyle name="40% - Ênfase1 9 3" xfId="33901" xr:uid="{00000000-0005-0000-0000-0000360F0000}"/>
    <cellStyle name="40% - Ênfase1 9 4" xfId="33902" xr:uid="{00000000-0005-0000-0000-0000370F0000}"/>
    <cellStyle name="40% - Ênfase1 9 5" xfId="33903" xr:uid="{00000000-0005-0000-0000-0000380F0000}"/>
    <cellStyle name="40% - Ênfase1 9 6" xfId="33904" xr:uid="{00000000-0005-0000-0000-0000390F0000}"/>
    <cellStyle name="40% - Ênfase1 9_BP - Raízen Combustíveis" xfId="43511" xr:uid="{00000000-0005-0000-0000-00003A0F0000}"/>
    <cellStyle name="40% - Ênfase2" xfId="60025" xr:uid="{0117FECC-CAC1-47C3-99B7-22FA723549EB}"/>
    <cellStyle name="40% - Ênfase2 10" xfId="1620" xr:uid="{00000000-0005-0000-0000-00003B0F0000}"/>
    <cellStyle name="40% - Ênfase2 10 2" xfId="43512" xr:uid="{00000000-0005-0000-0000-00003C0F0000}"/>
    <cellStyle name="40% - Ênfase2 10_BP - Raízen Combustíveis" xfId="43513" xr:uid="{00000000-0005-0000-0000-00003D0F0000}"/>
    <cellStyle name="40% - Ênfase2 11" xfId="33905" xr:uid="{00000000-0005-0000-0000-00003E0F0000}"/>
    <cellStyle name="40% - Ênfase2 11 2" xfId="33906" xr:uid="{00000000-0005-0000-0000-00003F0F0000}"/>
    <cellStyle name="40% - Ênfase2 11_Maio-2012" xfId="43514" xr:uid="{00000000-0005-0000-0000-0000400F0000}"/>
    <cellStyle name="40% - Ênfase2 12" xfId="33907" xr:uid="{00000000-0005-0000-0000-0000410F0000}"/>
    <cellStyle name="40% - Ênfase2 12 2" xfId="43515" xr:uid="{00000000-0005-0000-0000-0000420F0000}"/>
    <cellStyle name="40% - Ênfase2 12_Maio-2012" xfId="43516" xr:uid="{00000000-0005-0000-0000-0000430F0000}"/>
    <cellStyle name="40% - Ênfase2 13" xfId="33908" xr:uid="{00000000-0005-0000-0000-0000440F0000}"/>
    <cellStyle name="40% - Ênfase2 13 2" xfId="43517" xr:uid="{00000000-0005-0000-0000-0000450F0000}"/>
    <cellStyle name="40% - Ênfase2 13_Maio-2012" xfId="43518" xr:uid="{00000000-0005-0000-0000-0000460F0000}"/>
    <cellStyle name="40% - Ênfase2 14" xfId="33909" xr:uid="{00000000-0005-0000-0000-0000470F0000}"/>
    <cellStyle name="40% - Ênfase2 14 2" xfId="43519" xr:uid="{00000000-0005-0000-0000-0000480F0000}"/>
    <cellStyle name="40% - Ênfase2 14_Maio-2012" xfId="43520" xr:uid="{00000000-0005-0000-0000-0000490F0000}"/>
    <cellStyle name="40% - Ênfase2 15" xfId="33910" xr:uid="{00000000-0005-0000-0000-00004A0F0000}"/>
    <cellStyle name="40% - Ênfase2 15 2" xfId="43521" xr:uid="{00000000-0005-0000-0000-00004B0F0000}"/>
    <cellStyle name="40% - Ênfase2 15_Maio-2012" xfId="43522" xr:uid="{00000000-0005-0000-0000-00004C0F0000}"/>
    <cellStyle name="40% - Ênfase2 16" xfId="33911" xr:uid="{00000000-0005-0000-0000-00004D0F0000}"/>
    <cellStyle name="40% - Ênfase2 16 2" xfId="43523" xr:uid="{00000000-0005-0000-0000-00004E0F0000}"/>
    <cellStyle name="40% - Ênfase2 16_Maio-2012" xfId="43524" xr:uid="{00000000-0005-0000-0000-00004F0F0000}"/>
    <cellStyle name="40% - Ênfase2 17" xfId="33912" xr:uid="{00000000-0005-0000-0000-0000500F0000}"/>
    <cellStyle name="40% - Ênfase2 17 2" xfId="43525" xr:uid="{00000000-0005-0000-0000-0000510F0000}"/>
    <cellStyle name="40% - Ênfase2 17_Maio-2012" xfId="43526" xr:uid="{00000000-0005-0000-0000-0000520F0000}"/>
    <cellStyle name="40% - Ênfase2 18" xfId="33913" xr:uid="{00000000-0005-0000-0000-0000530F0000}"/>
    <cellStyle name="40% - Ênfase2 18 2" xfId="43527" xr:uid="{00000000-0005-0000-0000-0000540F0000}"/>
    <cellStyle name="40% - Ênfase2 18_Maio-2012" xfId="43528" xr:uid="{00000000-0005-0000-0000-0000550F0000}"/>
    <cellStyle name="40% - Ênfase2 19" xfId="33914" xr:uid="{00000000-0005-0000-0000-0000560F0000}"/>
    <cellStyle name="40% - Ênfase2 19 2" xfId="43529" xr:uid="{00000000-0005-0000-0000-0000570F0000}"/>
    <cellStyle name="40% - Ênfase2 19_Maio-2012" xfId="43530" xr:uid="{00000000-0005-0000-0000-0000580F0000}"/>
    <cellStyle name="40% - Ênfase2 2" xfId="1621" xr:uid="{00000000-0005-0000-0000-0000590F0000}"/>
    <cellStyle name="40% - Ênfase2 2 10" xfId="1622" xr:uid="{00000000-0005-0000-0000-00005A0F0000}"/>
    <cellStyle name="40% - Ênfase2 2 10 2" xfId="33915" xr:uid="{00000000-0005-0000-0000-00005B0F0000}"/>
    <cellStyle name="40% - Ênfase2 2 10_12 Release - Raízen" xfId="60026" xr:uid="{258B767C-182C-403D-A782-6593B2270A05}"/>
    <cellStyle name="40% - Ênfase2 2 11" xfId="1623" xr:uid="{00000000-0005-0000-0000-00005C0F0000}"/>
    <cellStyle name="40% - Ênfase2 2 12" xfId="33916" xr:uid="{00000000-0005-0000-0000-00005D0F0000}"/>
    <cellStyle name="40% - Ênfase2 2 13" xfId="33917" xr:uid="{00000000-0005-0000-0000-00005E0F0000}"/>
    <cellStyle name="40% - Ênfase2 2 2" xfId="1624" xr:uid="{00000000-0005-0000-0000-00005F0F0000}"/>
    <cellStyle name="40% - Ênfase2 2 2 2" xfId="1625" xr:uid="{00000000-0005-0000-0000-0000600F0000}"/>
    <cellStyle name="40% - Ênfase2 2 2 2 2" xfId="33918" xr:uid="{00000000-0005-0000-0000-0000610F0000}"/>
    <cellStyle name="40% - Ênfase2 2 2 2 3" xfId="33919" xr:uid="{00000000-0005-0000-0000-0000620F0000}"/>
    <cellStyle name="40% - Ênfase2 2 2 2 4" xfId="33920" xr:uid="{00000000-0005-0000-0000-0000630F0000}"/>
    <cellStyle name="40% - Ênfase2 2 2 2_12 Release - Raízen" xfId="60028" xr:uid="{64A1D352-918B-41A2-84FB-24A02290E61D}"/>
    <cellStyle name="40% - Ênfase2 2 2 3" xfId="1626" xr:uid="{00000000-0005-0000-0000-0000640F0000}"/>
    <cellStyle name="40% - Ênfase2 2 2 3 2" xfId="33921" xr:uid="{00000000-0005-0000-0000-0000650F0000}"/>
    <cellStyle name="40% - Ênfase2 2 2 3_12 Release - Raízen" xfId="60029" xr:uid="{A9B2F4A2-8207-4B81-B297-A64BE18EEFFB}"/>
    <cellStyle name="40% - Ênfase2 2 2 4" xfId="1627" xr:uid="{00000000-0005-0000-0000-0000660F0000}"/>
    <cellStyle name="40% - Ênfase2 2 2 4 2" xfId="33922" xr:uid="{00000000-0005-0000-0000-0000670F0000}"/>
    <cellStyle name="40% - Ênfase2 2 2 4_12 Release - Raízen" xfId="60030" xr:uid="{55320C15-A0A5-4188-BD3A-89F7F6468D2C}"/>
    <cellStyle name="40% - Ênfase2 2 2 5" xfId="33923" xr:uid="{00000000-0005-0000-0000-0000680F0000}"/>
    <cellStyle name="40% - Ênfase2 2 2 6" xfId="33924" xr:uid="{00000000-0005-0000-0000-0000690F0000}"/>
    <cellStyle name="40% - Ênfase2 2 2 7" xfId="33925" xr:uid="{00000000-0005-0000-0000-00006A0F0000}"/>
    <cellStyle name="40% - Ênfase2 2 2_12 Release - Raízen" xfId="60027" xr:uid="{4CA21777-24F4-4BF4-AD88-87FDC71414B6}"/>
    <cellStyle name="40% - Ênfase2 2 3" xfId="1628" xr:uid="{00000000-0005-0000-0000-00006C0F0000}"/>
    <cellStyle name="40% - Ênfase2 2 3 2" xfId="33926" xr:uid="{00000000-0005-0000-0000-00006D0F0000}"/>
    <cellStyle name="40% - Ênfase2 2 3 3" xfId="33927" xr:uid="{00000000-0005-0000-0000-00006E0F0000}"/>
    <cellStyle name="40% - Ênfase2 2 3 4" xfId="33928" xr:uid="{00000000-0005-0000-0000-00006F0F0000}"/>
    <cellStyle name="40% - Ênfase2 2 3_12 Release - Raízen" xfId="60031" xr:uid="{C36B683C-8067-4CCA-AE54-C2F6446A7650}"/>
    <cellStyle name="40% - Ênfase2 2 4" xfId="1629" xr:uid="{00000000-0005-0000-0000-0000710F0000}"/>
    <cellStyle name="40% - Ênfase2 2 4 2" xfId="33929" xr:uid="{00000000-0005-0000-0000-0000720F0000}"/>
    <cellStyle name="40% - Ênfase2 2 4 3" xfId="33930" xr:uid="{00000000-0005-0000-0000-0000730F0000}"/>
    <cellStyle name="40% - Ênfase2 2 4 4" xfId="33931" xr:uid="{00000000-0005-0000-0000-0000740F0000}"/>
    <cellStyle name="40% - Ênfase2 2 4_12 Release - Raízen" xfId="60032" xr:uid="{FA14A091-0430-4EDD-BAE6-57A1A30D69A9}"/>
    <cellStyle name="40% - Ênfase2 2 5" xfId="1630" xr:uid="{00000000-0005-0000-0000-0000750F0000}"/>
    <cellStyle name="40% - Ênfase2 2 5 2" xfId="33932" xr:uid="{00000000-0005-0000-0000-0000760F0000}"/>
    <cellStyle name="40% - Ênfase2 2 5 3" xfId="33933" xr:uid="{00000000-0005-0000-0000-0000770F0000}"/>
    <cellStyle name="40% - Ênfase2 2 5 4" xfId="33934" xr:uid="{00000000-0005-0000-0000-0000780F0000}"/>
    <cellStyle name="40% - Ênfase2 2 5_12 Release - Raízen" xfId="60033" xr:uid="{3CCE8E21-3BF7-4BE9-83CE-EF2EE09CEC6E}"/>
    <cellStyle name="40% - Ênfase2 2 6" xfId="1631" xr:uid="{00000000-0005-0000-0000-00007A0F0000}"/>
    <cellStyle name="40% - Ênfase2 2 6 2" xfId="33935" xr:uid="{00000000-0005-0000-0000-00007B0F0000}"/>
    <cellStyle name="40% - Ênfase2 2 6 3" xfId="33936" xr:uid="{00000000-0005-0000-0000-00007C0F0000}"/>
    <cellStyle name="40% - Ênfase2 2 6_12 Release - Raízen" xfId="60034" xr:uid="{3E92D683-137F-4632-9051-164E1E5C7305}"/>
    <cellStyle name="40% - Ênfase2 2 7" xfId="1632" xr:uid="{00000000-0005-0000-0000-00007E0F0000}"/>
    <cellStyle name="40% - Ênfase2 2 7 2" xfId="33937" xr:uid="{00000000-0005-0000-0000-00007F0F0000}"/>
    <cellStyle name="40% - Ênfase2 2 7_12 Release - Raízen" xfId="60035" xr:uid="{856162A8-DD8A-4A22-8923-9DB2C662D15D}"/>
    <cellStyle name="40% - Ênfase2 2 8" xfId="1633" xr:uid="{00000000-0005-0000-0000-0000800F0000}"/>
    <cellStyle name="40% - Ênfase2 2 8 2" xfId="33938" xr:uid="{00000000-0005-0000-0000-0000810F0000}"/>
    <cellStyle name="40% - Ênfase2 2 8_12 Release - Raízen" xfId="60036" xr:uid="{44702308-E43E-4B0B-AD07-D5B8C40BE5BE}"/>
    <cellStyle name="40% - Ênfase2 2 9" xfId="1634" xr:uid="{00000000-0005-0000-0000-0000820F0000}"/>
    <cellStyle name="40% - Ênfase2 2 9 2" xfId="33939" xr:uid="{00000000-0005-0000-0000-0000830F0000}"/>
    <cellStyle name="40% - Ênfase2 2 9_12 Release - Raízen" xfId="60037" xr:uid="{CD46D9E4-AC82-4992-AC11-2C468C61C113}"/>
    <cellStyle name="40% - Ênfase2 2_1.1 - Apuração IRPJ_CSLL - 2100 - 2012_MAI_V1" xfId="43531" xr:uid="{00000000-0005-0000-0000-0000840F0000}"/>
    <cellStyle name="40% - Ênfase2 20" xfId="33940" xr:uid="{00000000-0005-0000-0000-0000850F0000}"/>
    <cellStyle name="40% - Ênfase2 20 2" xfId="43532" xr:uid="{00000000-0005-0000-0000-0000860F0000}"/>
    <cellStyle name="40% - Ênfase2 20_12 Release - Raízen" xfId="60038" xr:uid="{85AC3C32-9BB0-4E73-95AE-CC02698A681B}"/>
    <cellStyle name="40% - Ênfase2 21" xfId="33941" xr:uid="{00000000-0005-0000-0000-0000880F0000}"/>
    <cellStyle name="40% - Ênfase2 21 2" xfId="43533" xr:uid="{00000000-0005-0000-0000-0000890F0000}"/>
    <cellStyle name="40% - Ênfase2 21_12 Release - Raízen" xfId="60039" xr:uid="{FF9F7E43-A3CC-4C7D-BEA4-B111619416AB}"/>
    <cellStyle name="40% - Ênfase2 22" xfId="33942" xr:uid="{00000000-0005-0000-0000-00008B0F0000}"/>
    <cellStyle name="40% - Ênfase2 22 2" xfId="43534" xr:uid="{00000000-0005-0000-0000-00008C0F0000}"/>
    <cellStyle name="40% - Ênfase2 22_12 Release - Raízen" xfId="60040" xr:uid="{8650665D-E141-454A-A024-25B9F928FFCE}"/>
    <cellStyle name="40% - Ênfase2 23" xfId="33943" xr:uid="{00000000-0005-0000-0000-00008E0F0000}"/>
    <cellStyle name="40% - Ênfase2 23 2" xfId="43535" xr:uid="{00000000-0005-0000-0000-00008F0F0000}"/>
    <cellStyle name="40% - Ênfase2 23_12 Release - Raízen" xfId="60041" xr:uid="{4B8B7E24-DBF0-4D3E-A1B6-218DBEA0B160}"/>
    <cellStyle name="40% - Ênfase2 24" xfId="33944" xr:uid="{00000000-0005-0000-0000-0000910F0000}"/>
    <cellStyle name="40% - Ênfase2 24 2" xfId="43536" xr:uid="{00000000-0005-0000-0000-0000920F0000}"/>
    <cellStyle name="40% - Ênfase2 24_12 Release - Raízen" xfId="60042" xr:uid="{CE544EAB-6D2D-47D1-8F9E-414E2F22BA85}"/>
    <cellStyle name="40% - Ênfase2 25" xfId="33945" xr:uid="{00000000-0005-0000-0000-0000940F0000}"/>
    <cellStyle name="40% - Ênfase2 25 2" xfId="43537" xr:uid="{00000000-0005-0000-0000-0000950F0000}"/>
    <cellStyle name="40% - Ênfase2 25_12 Release - Raízen" xfId="60043" xr:uid="{84414DC3-EA4F-4EBE-BCAA-77CEAFBD7953}"/>
    <cellStyle name="40% - Ênfase2 26" xfId="33946" xr:uid="{00000000-0005-0000-0000-0000970F0000}"/>
    <cellStyle name="40% - Ênfase2 26 2" xfId="43538" xr:uid="{00000000-0005-0000-0000-0000980F0000}"/>
    <cellStyle name="40% - Ênfase2 26_12 Release - Raízen" xfId="60044" xr:uid="{032DF7C7-1499-4966-A6E9-05CFDF947C11}"/>
    <cellStyle name="40% - Ênfase2 27" xfId="33947" xr:uid="{00000000-0005-0000-0000-00009A0F0000}"/>
    <cellStyle name="40% - Ênfase2 27 2" xfId="43539" xr:uid="{00000000-0005-0000-0000-00009B0F0000}"/>
    <cellStyle name="40% - Ênfase2 27_12 Release - Raízen" xfId="60045" xr:uid="{D0D59455-FF71-4988-99E0-15ABDC4739EC}"/>
    <cellStyle name="40% - Ênfase2 28" xfId="33948" xr:uid="{00000000-0005-0000-0000-00009D0F0000}"/>
    <cellStyle name="40% - Ênfase2 28 2" xfId="43540" xr:uid="{00000000-0005-0000-0000-00009E0F0000}"/>
    <cellStyle name="40% - Ênfase2 28_12 Release - Raízen" xfId="60046" xr:uid="{94A0478F-648C-4CF3-A068-99C9D1430313}"/>
    <cellStyle name="40% - Ênfase2 29" xfId="33949" xr:uid="{00000000-0005-0000-0000-0000A00F0000}"/>
    <cellStyle name="40% - Ênfase2 29 2" xfId="43541" xr:uid="{00000000-0005-0000-0000-0000A10F0000}"/>
    <cellStyle name="40% - Ênfase2 29_12 Release - Raízen" xfId="60047" xr:uid="{9B86B9E5-E1B5-47BD-9E0D-7E73061892AA}"/>
    <cellStyle name="40% - Ênfase2 3" xfId="1635" xr:uid="{00000000-0005-0000-0000-0000A30F0000}"/>
    <cellStyle name="40% - Ênfase2 3 10" xfId="33950" xr:uid="{00000000-0005-0000-0000-0000A40F0000}"/>
    <cellStyle name="40% - Ênfase2 3 2" xfId="1636" xr:uid="{00000000-0005-0000-0000-0000A50F0000}"/>
    <cellStyle name="40% - Ênfase2 3 2 2" xfId="1637" xr:uid="{00000000-0005-0000-0000-0000A60F0000}"/>
    <cellStyle name="40% - Ênfase2 3 2 2 2" xfId="33951" xr:uid="{00000000-0005-0000-0000-0000A70F0000}"/>
    <cellStyle name="40% - Ênfase2 3 2 2 3" xfId="33952" xr:uid="{00000000-0005-0000-0000-0000A80F0000}"/>
    <cellStyle name="40% - Ênfase2 3 2 2 4" xfId="33953" xr:uid="{00000000-0005-0000-0000-0000A90F0000}"/>
    <cellStyle name="40% - Ênfase2 3 2 2_12 Release - Raízen" xfId="60049" xr:uid="{4BC9C50C-19D5-4F79-A8AA-8D511BE1F117}"/>
    <cellStyle name="40% - Ênfase2 3 2 3" xfId="1638" xr:uid="{00000000-0005-0000-0000-0000AA0F0000}"/>
    <cellStyle name="40% - Ênfase2 3 2 3 2" xfId="33954" xr:uid="{00000000-0005-0000-0000-0000AB0F0000}"/>
    <cellStyle name="40% - Ênfase2 3 2 3_12 Release - Raízen" xfId="60050" xr:uid="{5874134E-D1B6-47F5-A7CF-A0FDC91C0610}"/>
    <cellStyle name="40% - Ênfase2 3 2 4" xfId="1639" xr:uid="{00000000-0005-0000-0000-0000AC0F0000}"/>
    <cellStyle name="40% - Ênfase2 3 2 4 2" xfId="33955" xr:uid="{00000000-0005-0000-0000-0000AD0F0000}"/>
    <cellStyle name="40% - Ênfase2 3 2 4_12 Release - Raízen" xfId="60051" xr:uid="{B74AA909-858D-4C03-A3F9-67DB847F0B64}"/>
    <cellStyle name="40% - Ênfase2 3 2 5" xfId="33956" xr:uid="{00000000-0005-0000-0000-0000AE0F0000}"/>
    <cellStyle name="40% - Ênfase2 3 2 6" xfId="33957" xr:uid="{00000000-0005-0000-0000-0000AF0F0000}"/>
    <cellStyle name="40% - Ênfase2 3 2 7" xfId="33958" xr:uid="{00000000-0005-0000-0000-0000B00F0000}"/>
    <cellStyle name="40% - Ênfase2 3 2_12 Release - Raízen" xfId="60048" xr:uid="{80F26724-0899-4819-92E8-794D29337369}"/>
    <cellStyle name="40% - Ênfase2 3 3" xfId="1640" xr:uid="{00000000-0005-0000-0000-0000B20F0000}"/>
    <cellStyle name="40% - Ênfase2 3 3 2" xfId="33959" xr:uid="{00000000-0005-0000-0000-0000B30F0000}"/>
    <cellStyle name="40% - Ênfase2 3 3 3" xfId="33960" xr:uid="{00000000-0005-0000-0000-0000B40F0000}"/>
    <cellStyle name="40% - Ênfase2 3 3 4" xfId="33961" xr:uid="{00000000-0005-0000-0000-0000B50F0000}"/>
    <cellStyle name="40% - Ênfase2 3 3_12 Release - Raízen" xfId="60052" xr:uid="{42D5677D-9EF0-49DC-87E1-47EE7827B8D3}"/>
    <cellStyle name="40% - Ênfase2 3 4" xfId="1641" xr:uid="{00000000-0005-0000-0000-0000B60F0000}"/>
    <cellStyle name="40% - Ênfase2 3 4 2" xfId="33962" xr:uid="{00000000-0005-0000-0000-0000B70F0000}"/>
    <cellStyle name="40% - Ênfase2 3 4_12 Release - Raízen" xfId="60053" xr:uid="{987BE1A6-E263-459E-B862-96E9273FA303}"/>
    <cellStyle name="40% - Ênfase2 3 5" xfId="1642" xr:uid="{00000000-0005-0000-0000-0000B80F0000}"/>
    <cellStyle name="40% - Ênfase2 3 5 2" xfId="33963" xr:uid="{00000000-0005-0000-0000-0000B90F0000}"/>
    <cellStyle name="40% - Ênfase2 3 5_12 Release - Raízen" xfId="60054" xr:uid="{0F48E245-B1D9-4DFF-A348-B633C32BECA2}"/>
    <cellStyle name="40% - Ênfase2 3 6" xfId="33964" xr:uid="{00000000-0005-0000-0000-0000BA0F0000}"/>
    <cellStyle name="40% - Ênfase2 3 7" xfId="33965" xr:uid="{00000000-0005-0000-0000-0000BB0F0000}"/>
    <cellStyle name="40% - Ênfase2 3 8" xfId="33966" xr:uid="{00000000-0005-0000-0000-0000BC0F0000}"/>
    <cellStyle name="40% - Ênfase2 3 9" xfId="33967" xr:uid="{00000000-0005-0000-0000-0000BD0F0000}"/>
    <cellStyle name="40% - Ênfase2 3_1.1 - Apuração IRPJ_CSLL - 2100 - 2012_MAI_V1" xfId="43542" xr:uid="{00000000-0005-0000-0000-0000BE0F0000}"/>
    <cellStyle name="40% - Ênfase2 30" xfId="33968" xr:uid="{00000000-0005-0000-0000-0000BF0F0000}"/>
    <cellStyle name="40% - Ênfase2 30 2" xfId="43543" xr:uid="{00000000-0005-0000-0000-0000C00F0000}"/>
    <cellStyle name="40% - Ênfase2 30_12 Release - Raízen" xfId="60055" xr:uid="{565F3C95-6838-499A-AA3A-3A7D87793BCD}"/>
    <cellStyle name="40% - Ênfase2 31" xfId="33969" xr:uid="{00000000-0005-0000-0000-0000C20F0000}"/>
    <cellStyle name="40% - Ênfase2 31 2" xfId="43544" xr:uid="{00000000-0005-0000-0000-0000C30F0000}"/>
    <cellStyle name="40% - Ênfase2 31_12 Release - Raízen" xfId="60056" xr:uid="{D6415878-6DBF-4B5B-97EA-B1BAFFB8A20F}"/>
    <cellStyle name="40% - Ênfase2 32" xfId="43545" xr:uid="{00000000-0005-0000-0000-0000C50F0000}"/>
    <cellStyle name="40% - Ênfase2 33" xfId="43546" xr:uid="{00000000-0005-0000-0000-0000C60F0000}"/>
    <cellStyle name="40% - Ênfase2 33 2" xfId="43547" xr:uid="{00000000-0005-0000-0000-0000C70F0000}"/>
    <cellStyle name="40% - Ênfase2 33 3" xfId="43548" xr:uid="{00000000-0005-0000-0000-0000C80F0000}"/>
    <cellStyle name="40% - Ênfase2 33 4" xfId="43549" xr:uid="{00000000-0005-0000-0000-0000C90F0000}"/>
    <cellStyle name="40% - Ênfase2 33_12 Release - Raízen" xfId="60057" xr:uid="{6C2AE13E-557C-4BCC-84C5-4655CD403CA7}"/>
    <cellStyle name="40% - Ênfase2 34" xfId="43550" xr:uid="{00000000-0005-0000-0000-0000CA0F0000}"/>
    <cellStyle name="40% - Ênfase2 34 2" xfId="43551" xr:uid="{00000000-0005-0000-0000-0000CB0F0000}"/>
    <cellStyle name="40% - Ênfase2 34_12 Release - Raízen" xfId="60058" xr:uid="{B5410BFC-6E70-4358-96C2-33516F22EB84}"/>
    <cellStyle name="40% - Ênfase2 35" xfId="43552" xr:uid="{00000000-0005-0000-0000-0000CC0F0000}"/>
    <cellStyle name="40% - Ênfase2 35 2" xfId="43553" xr:uid="{00000000-0005-0000-0000-0000CD0F0000}"/>
    <cellStyle name="40% - Ênfase2 35_12 Release - Raízen" xfId="60059" xr:uid="{1EDA1E1C-88F9-4C49-8C2B-0E0B61C66BBE}"/>
    <cellStyle name="40% - Ênfase2 36" xfId="43554" xr:uid="{00000000-0005-0000-0000-0000CE0F0000}"/>
    <cellStyle name="40% - Ênfase2 36 2" xfId="43555" xr:uid="{00000000-0005-0000-0000-0000CF0F0000}"/>
    <cellStyle name="40% - Ênfase2 36_12 Release - Raízen" xfId="60060" xr:uid="{3257913D-62AD-4585-B087-979AA929067D}"/>
    <cellStyle name="40% - Ênfase2 37" xfId="43556" xr:uid="{00000000-0005-0000-0000-0000D00F0000}"/>
    <cellStyle name="40% - Ênfase2 37 2" xfId="43557" xr:uid="{00000000-0005-0000-0000-0000D10F0000}"/>
    <cellStyle name="40% - Ênfase2 37_12 Release - Raízen" xfId="60061" xr:uid="{CF79EFD0-3CF5-4998-BFE8-806CFE72F410}"/>
    <cellStyle name="40% - Ênfase2 38" xfId="43558" xr:uid="{00000000-0005-0000-0000-0000D20F0000}"/>
    <cellStyle name="40% - Ênfase2 38 2" xfId="43559" xr:uid="{00000000-0005-0000-0000-0000D30F0000}"/>
    <cellStyle name="40% - Ênfase2 38_12 Release - Raízen" xfId="60062" xr:uid="{7DA79EA9-F917-4CE8-A0B1-9CAC194F3857}"/>
    <cellStyle name="40% - Ênfase2 39" xfId="43560" xr:uid="{00000000-0005-0000-0000-0000D40F0000}"/>
    <cellStyle name="40% - Ênfase2 39 2" xfId="43561" xr:uid="{00000000-0005-0000-0000-0000D50F0000}"/>
    <cellStyle name="40% - Ênfase2 39_12 Release - Raízen" xfId="60063" xr:uid="{3F409888-5342-488D-B6F9-EEDB2CC172B8}"/>
    <cellStyle name="40% - Ênfase2 4" xfId="1643" xr:uid="{00000000-0005-0000-0000-0000D60F0000}"/>
    <cellStyle name="40% - Ênfase2 4 2" xfId="1644" xr:uid="{00000000-0005-0000-0000-0000D70F0000}"/>
    <cellStyle name="40% - Ênfase2 4 2 2" xfId="1645" xr:uid="{00000000-0005-0000-0000-0000D80F0000}"/>
    <cellStyle name="40% - Ênfase2 4 2 2 2" xfId="33970" xr:uid="{00000000-0005-0000-0000-0000D90F0000}"/>
    <cellStyle name="40% - Ênfase2 4 2 2 3" xfId="33971" xr:uid="{00000000-0005-0000-0000-0000DA0F0000}"/>
    <cellStyle name="40% - Ênfase2 4 2 2 4" xfId="33972" xr:uid="{00000000-0005-0000-0000-0000DB0F0000}"/>
    <cellStyle name="40% - Ênfase2 4 2 2_12 Release - Raízen" xfId="60065" xr:uid="{340993D4-1E96-4DD0-9C6C-2F4D15EFD410}"/>
    <cellStyle name="40% - Ênfase2 4 2 3" xfId="1646" xr:uid="{00000000-0005-0000-0000-0000DC0F0000}"/>
    <cellStyle name="40% - Ênfase2 4 2 3 2" xfId="33973" xr:uid="{00000000-0005-0000-0000-0000DD0F0000}"/>
    <cellStyle name="40% - Ênfase2 4 2 3_12 Release - Raízen" xfId="60066" xr:uid="{DF4EB67E-9256-42C9-B128-84D63DF64A6D}"/>
    <cellStyle name="40% - Ênfase2 4 2 4" xfId="1647" xr:uid="{00000000-0005-0000-0000-0000DE0F0000}"/>
    <cellStyle name="40% - Ênfase2 4 2 4 2" xfId="33974" xr:uid="{00000000-0005-0000-0000-0000DF0F0000}"/>
    <cellStyle name="40% - Ênfase2 4 2 4_12 Release - Raízen" xfId="60067" xr:uid="{E8BD1362-A80E-4458-9A98-7537C93FC3AA}"/>
    <cellStyle name="40% - Ênfase2 4 2 5" xfId="33975" xr:uid="{00000000-0005-0000-0000-0000E00F0000}"/>
    <cellStyle name="40% - Ênfase2 4 2 6" xfId="33976" xr:uid="{00000000-0005-0000-0000-0000E10F0000}"/>
    <cellStyle name="40% - Ênfase2 4 2 7" xfId="33977" xr:uid="{00000000-0005-0000-0000-0000E20F0000}"/>
    <cellStyle name="40% - Ênfase2 4 2_12 Release - Raízen" xfId="60064" xr:uid="{6AE831B5-A104-48A6-BAB6-573572027803}"/>
    <cellStyle name="40% - Ênfase2 4 3" xfId="1648" xr:uid="{00000000-0005-0000-0000-0000E40F0000}"/>
    <cellStyle name="40% - Ênfase2 4 3 2" xfId="33978" xr:uid="{00000000-0005-0000-0000-0000E50F0000}"/>
    <cellStyle name="40% - Ênfase2 4 3 3" xfId="33979" xr:uid="{00000000-0005-0000-0000-0000E60F0000}"/>
    <cellStyle name="40% - Ênfase2 4 3 4" xfId="33980" xr:uid="{00000000-0005-0000-0000-0000E70F0000}"/>
    <cellStyle name="40% - Ênfase2 4 3_12 Release - Raízen" xfId="60068" xr:uid="{DCAE341E-BDC6-47A4-856C-E5B12BD6FBA4}"/>
    <cellStyle name="40% - Ênfase2 4 4" xfId="1649" xr:uid="{00000000-0005-0000-0000-0000E80F0000}"/>
    <cellStyle name="40% - Ênfase2 4 4 2" xfId="33981" xr:uid="{00000000-0005-0000-0000-0000E90F0000}"/>
    <cellStyle name="40% - Ênfase2 4 4_12 Release - Raízen" xfId="60069" xr:uid="{374F27D9-B6CE-4323-9196-BD71A4AE6E77}"/>
    <cellStyle name="40% - Ênfase2 4 5" xfId="1650" xr:uid="{00000000-0005-0000-0000-0000EA0F0000}"/>
    <cellStyle name="40% - Ênfase2 4 5 2" xfId="33982" xr:uid="{00000000-0005-0000-0000-0000EB0F0000}"/>
    <cellStyle name="40% - Ênfase2 4 5_12 Release - Raízen" xfId="60070" xr:uid="{5DA2023A-5A30-450C-B4CB-BD94BB33E3F1}"/>
    <cellStyle name="40% - Ênfase2 4 6" xfId="33983" xr:uid="{00000000-0005-0000-0000-0000EC0F0000}"/>
    <cellStyle name="40% - Ênfase2 4 7" xfId="33984" xr:uid="{00000000-0005-0000-0000-0000ED0F0000}"/>
    <cellStyle name="40% - Ênfase2 4 8" xfId="33985" xr:uid="{00000000-0005-0000-0000-0000EE0F0000}"/>
    <cellStyle name="40% - Ênfase2 4_1.1 - Apuração IRPJ_CSLL - 2100 - 2012_MAI_V1" xfId="43562" xr:uid="{00000000-0005-0000-0000-0000EF0F0000}"/>
    <cellStyle name="40% - Ênfase2 40" xfId="43563" xr:uid="{00000000-0005-0000-0000-0000F00F0000}"/>
    <cellStyle name="40% - Ênfase2 40 2" xfId="43564" xr:uid="{00000000-0005-0000-0000-0000F10F0000}"/>
    <cellStyle name="40% - Ênfase2 40_12 Release - Raízen" xfId="60071" xr:uid="{9BA736CF-F5C9-43A0-8455-BF0909DE6C0C}"/>
    <cellStyle name="40% - Ênfase2 41" xfId="43565" xr:uid="{00000000-0005-0000-0000-0000F20F0000}"/>
    <cellStyle name="40% - Ênfase2 42" xfId="43566" xr:uid="{00000000-0005-0000-0000-0000F30F0000}"/>
    <cellStyle name="40% - Ênfase2 43" xfId="43567" xr:uid="{00000000-0005-0000-0000-0000F40F0000}"/>
    <cellStyle name="40% - Ênfase2 44" xfId="43568" xr:uid="{00000000-0005-0000-0000-0000F50F0000}"/>
    <cellStyle name="40% - Ênfase2 5" xfId="1651" xr:uid="{00000000-0005-0000-0000-0000F60F0000}"/>
    <cellStyle name="40% - Ênfase2 5 2" xfId="1652" xr:uid="{00000000-0005-0000-0000-0000F70F0000}"/>
    <cellStyle name="40% - Ênfase2 5 2 2" xfId="1653" xr:uid="{00000000-0005-0000-0000-0000F80F0000}"/>
    <cellStyle name="40% - Ênfase2 5 2 2 2" xfId="33986" xr:uid="{00000000-0005-0000-0000-0000F90F0000}"/>
    <cellStyle name="40% - Ênfase2 5 2 2 3" xfId="33987" xr:uid="{00000000-0005-0000-0000-0000FA0F0000}"/>
    <cellStyle name="40% - Ênfase2 5 2 2 4" xfId="33988" xr:uid="{00000000-0005-0000-0000-0000FB0F0000}"/>
    <cellStyle name="40% - Ênfase2 5 2 2_12 Release - Raízen" xfId="60073" xr:uid="{48FDFA57-033A-41BC-B430-CD73784B9564}"/>
    <cellStyle name="40% - Ênfase2 5 2 3" xfId="1654" xr:uid="{00000000-0005-0000-0000-0000FC0F0000}"/>
    <cellStyle name="40% - Ênfase2 5 2 3 2" xfId="33989" xr:uid="{00000000-0005-0000-0000-0000FD0F0000}"/>
    <cellStyle name="40% - Ênfase2 5 2 3_12 Release - Raízen" xfId="60074" xr:uid="{2383B5AF-9092-4853-B074-B13A9311E09D}"/>
    <cellStyle name="40% - Ênfase2 5 2 4" xfId="1655" xr:uid="{00000000-0005-0000-0000-0000FE0F0000}"/>
    <cellStyle name="40% - Ênfase2 5 2 4 2" xfId="33990" xr:uid="{00000000-0005-0000-0000-0000FF0F0000}"/>
    <cellStyle name="40% - Ênfase2 5 2 4_12 Release - Raízen" xfId="60075" xr:uid="{5337F035-80B1-4976-B160-821E14809265}"/>
    <cellStyle name="40% - Ênfase2 5 2 5" xfId="33991" xr:uid="{00000000-0005-0000-0000-000000100000}"/>
    <cellStyle name="40% - Ênfase2 5 2 6" xfId="33992" xr:uid="{00000000-0005-0000-0000-000001100000}"/>
    <cellStyle name="40% - Ênfase2 5 2 7" xfId="33993" xr:uid="{00000000-0005-0000-0000-000002100000}"/>
    <cellStyle name="40% - Ênfase2 5 2_12 Release - Raízen" xfId="60072" xr:uid="{E24A1A3C-00EC-4C27-BBC0-0106526F633B}"/>
    <cellStyle name="40% - Ênfase2 5 3" xfId="1656" xr:uid="{00000000-0005-0000-0000-000004100000}"/>
    <cellStyle name="40% - Ênfase2 5 3 2" xfId="33994" xr:uid="{00000000-0005-0000-0000-000005100000}"/>
    <cellStyle name="40% - Ênfase2 5 3 3" xfId="33995" xr:uid="{00000000-0005-0000-0000-000006100000}"/>
    <cellStyle name="40% - Ênfase2 5 3 4" xfId="33996" xr:uid="{00000000-0005-0000-0000-000007100000}"/>
    <cellStyle name="40% - Ênfase2 5 3_12 Release - Raízen" xfId="60076" xr:uid="{77C79D78-A02D-40D8-8F4A-391E44309F45}"/>
    <cellStyle name="40% - Ênfase2 5 4" xfId="1657" xr:uid="{00000000-0005-0000-0000-000008100000}"/>
    <cellStyle name="40% - Ênfase2 5 4 2" xfId="33997" xr:uid="{00000000-0005-0000-0000-000009100000}"/>
    <cellStyle name="40% - Ênfase2 5 4_12 Release - Raízen" xfId="60077" xr:uid="{51EDD6D6-3A46-4007-BDBE-9C7C48CF323F}"/>
    <cellStyle name="40% - Ênfase2 5 5" xfId="1658" xr:uid="{00000000-0005-0000-0000-00000A100000}"/>
    <cellStyle name="40% - Ênfase2 5 5 2" xfId="33998" xr:uid="{00000000-0005-0000-0000-00000B100000}"/>
    <cellStyle name="40% - Ênfase2 5 5_12 Release - Raízen" xfId="60078" xr:uid="{C0D1B0C6-4991-4D90-A193-4195760D13C7}"/>
    <cellStyle name="40% - Ênfase2 5 6" xfId="33999" xr:uid="{00000000-0005-0000-0000-00000C100000}"/>
    <cellStyle name="40% - Ênfase2 5 7" xfId="34000" xr:uid="{00000000-0005-0000-0000-00000D100000}"/>
    <cellStyle name="40% - Ênfase2 5 8" xfId="34001" xr:uid="{00000000-0005-0000-0000-00000E100000}"/>
    <cellStyle name="40% - Ênfase2 5_1.1 - Apuração IRPJ_CSLL - 2100 - 2012_MAI_V1" xfId="43569" xr:uid="{00000000-0005-0000-0000-00000F100000}"/>
    <cellStyle name="40% - Ênfase2 6" xfId="1659" xr:uid="{00000000-0005-0000-0000-000010100000}"/>
    <cellStyle name="40% - Ênfase2 6 2" xfId="1660" xr:uid="{00000000-0005-0000-0000-000011100000}"/>
    <cellStyle name="40% - Ênfase2 6 2 2" xfId="1661" xr:uid="{00000000-0005-0000-0000-000012100000}"/>
    <cellStyle name="40% - Ênfase2 6 2 2 2" xfId="34002" xr:uid="{00000000-0005-0000-0000-000013100000}"/>
    <cellStyle name="40% - Ênfase2 6 2 2 3" xfId="34003" xr:uid="{00000000-0005-0000-0000-000014100000}"/>
    <cellStyle name="40% - Ênfase2 6 2 2 4" xfId="34004" xr:uid="{00000000-0005-0000-0000-000015100000}"/>
    <cellStyle name="40% - Ênfase2 6 2 2_12 Release - Raízen" xfId="60080" xr:uid="{EA1ACDB8-D9A8-4BBA-AD76-975946BEE08D}"/>
    <cellStyle name="40% - Ênfase2 6 2 3" xfId="1662" xr:uid="{00000000-0005-0000-0000-000016100000}"/>
    <cellStyle name="40% - Ênfase2 6 2 3 2" xfId="34005" xr:uid="{00000000-0005-0000-0000-000017100000}"/>
    <cellStyle name="40% - Ênfase2 6 2 3_12 Release - Raízen" xfId="60081" xr:uid="{5C59E570-8B66-4E62-9A62-3EDA08BA47AC}"/>
    <cellStyle name="40% - Ênfase2 6 2 4" xfId="1663" xr:uid="{00000000-0005-0000-0000-000018100000}"/>
    <cellStyle name="40% - Ênfase2 6 2 4 2" xfId="34006" xr:uid="{00000000-0005-0000-0000-000019100000}"/>
    <cellStyle name="40% - Ênfase2 6 2 4_12 Release - Raízen" xfId="60082" xr:uid="{3B89C7D0-756D-4426-A071-3688A6D337BF}"/>
    <cellStyle name="40% - Ênfase2 6 2 5" xfId="34007" xr:uid="{00000000-0005-0000-0000-00001A100000}"/>
    <cellStyle name="40% - Ênfase2 6 2 6" xfId="34008" xr:uid="{00000000-0005-0000-0000-00001B100000}"/>
    <cellStyle name="40% - Ênfase2 6 2 7" xfId="34009" xr:uid="{00000000-0005-0000-0000-00001C100000}"/>
    <cellStyle name="40% - Ênfase2 6 2_12 Release - Raízen" xfId="60079" xr:uid="{418E4E38-EC92-4531-BDC5-99224B5408DC}"/>
    <cellStyle name="40% - Ênfase2 6 3" xfId="1664" xr:uid="{00000000-0005-0000-0000-00001E100000}"/>
    <cellStyle name="40% - Ênfase2 6 3 2" xfId="34010" xr:uid="{00000000-0005-0000-0000-00001F100000}"/>
    <cellStyle name="40% - Ênfase2 6 3 3" xfId="34011" xr:uid="{00000000-0005-0000-0000-000020100000}"/>
    <cellStyle name="40% - Ênfase2 6 3 4" xfId="34012" xr:uid="{00000000-0005-0000-0000-000021100000}"/>
    <cellStyle name="40% - Ênfase2 6 3_12 Release - Raízen" xfId="60083" xr:uid="{EC57CD5D-9029-4E93-B097-F73663E47E39}"/>
    <cellStyle name="40% - Ênfase2 6 4" xfId="1665" xr:uid="{00000000-0005-0000-0000-000022100000}"/>
    <cellStyle name="40% - Ênfase2 6 4 2" xfId="34013" xr:uid="{00000000-0005-0000-0000-000023100000}"/>
    <cellStyle name="40% - Ênfase2 6 4_12 Release - Raízen" xfId="60084" xr:uid="{7FA3419F-2C5F-4784-A382-C5442207E4FD}"/>
    <cellStyle name="40% - Ênfase2 6 5" xfId="1666" xr:uid="{00000000-0005-0000-0000-000024100000}"/>
    <cellStyle name="40% - Ênfase2 6 5 2" xfId="34014" xr:uid="{00000000-0005-0000-0000-000025100000}"/>
    <cellStyle name="40% - Ênfase2 6 5_12 Release - Raízen" xfId="60085" xr:uid="{F9422728-44D5-46FA-8A82-684E1E1CE2E1}"/>
    <cellStyle name="40% - Ênfase2 6 6" xfId="34015" xr:uid="{00000000-0005-0000-0000-000026100000}"/>
    <cellStyle name="40% - Ênfase2 6 7" xfId="34016" xr:uid="{00000000-0005-0000-0000-000027100000}"/>
    <cellStyle name="40% - Ênfase2 6 8" xfId="34017" xr:uid="{00000000-0005-0000-0000-000028100000}"/>
    <cellStyle name="40% - Ênfase2 6_1.1 - Apuração IRPJ_CSLL - 2100 - 2012_MAI_V1" xfId="43570" xr:uid="{00000000-0005-0000-0000-000029100000}"/>
    <cellStyle name="40% - Ênfase2 7" xfId="1667" xr:uid="{00000000-0005-0000-0000-00002A100000}"/>
    <cellStyle name="40% - Ênfase2 7 2" xfId="1668" xr:uid="{00000000-0005-0000-0000-00002B100000}"/>
    <cellStyle name="40% - Ênfase2 7 2 2" xfId="34018" xr:uid="{00000000-0005-0000-0000-00002C100000}"/>
    <cellStyle name="40% - Ênfase2 7 2 3" xfId="34019" xr:uid="{00000000-0005-0000-0000-00002D100000}"/>
    <cellStyle name="40% - Ênfase2 7 2 4" xfId="34020" xr:uid="{00000000-0005-0000-0000-00002E100000}"/>
    <cellStyle name="40% - Ênfase2 7 2 5" xfId="34021" xr:uid="{00000000-0005-0000-0000-00002F100000}"/>
    <cellStyle name="40% - Ênfase2 7 2 6" xfId="34022" xr:uid="{00000000-0005-0000-0000-000030100000}"/>
    <cellStyle name="40% - Ênfase2 7 2_12 Release - Raízen" xfId="60087" xr:uid="{BA51080C-589D-41E9-976F-82C98167432B}"/>
    <cellStyle name="40% - Ênfase2 7 3" xfId="1669" xr:uid="{00000000-0005-0000-0000-000032100000}"/>
    <cellStyle name="40% - Ênfase2 7 3 2" xfId="34023" xr:uid="{00000000-0005-0000-0000-000033100000}"/>
    <cellStyle name="40% - Ênfase2 7 3_12 Release - Raízen" xfId="60088" xr:uid="{48E6CDF5-5600-47F0-BDB5-800D65899BF3}"/>
    <cellStyle name="40% - Ênfase2 7 4" xfId="1670" xr:uid="{00000000-0005-0000-0000-000034100000}"/>
    <cellStyle name="40% - Ênfase2 7 4 2" xfId="34024" xr:uid="{00000000-0005-0000-0000-000035100000}"/>
    <cellStyle name="40% - Ênfase2 7 4_12 Release - Raízen" xfId="60089" xr:uid="{F18CCA3D-AA00-4C99-9350-E888761AF6B1}"/>
    <cellStyle name="40% - Ênfase2 7 5" xfId="34025" xr:uid="{00000000-0005-0000-0000-000036100000}"/>
    <cellStyle name="40% - Ênfase2 7 6" xfId="34026" xr:uid="{00000000-0005-0000-0000-000037100000}"/>
    <cellStyle name="40% - Ênfase2 7 7" xfId="34027" xr:uid="{00000000-0005-0000-0000-000038100000}"/>
    <cellStyle name="40% - Ênfase2 7_12 Release - Raízen" xfId="60086" xr:uid="{E8F8ECEE-A807-4258-8EA4-2FF4EAC28608}"/>
    <cellStyle name="40% - Ênfase2 8" xfId="1671" xr:uid="{00000000-0005-0000-0000-00003A100000}"/>
    <cellStyle name="40% - Ênfase2 8 2" xfId="34028" xr:uid="{00000000-0005-0000-0000-00003B100000}"/>
    <cellStyle name="40% - Ênfase2 8 2 2" xfId="34029" xr:uid="{00000000-0005-0000-0000-00003C100000}"/>
    <cellStyle name="40% - Ênfase2 8 2 3" xfId="34030" xr:uid="{00000000-0005-0000-0000-00003D100000}"/>
    <cellStyle name="40% - Ênfase2 8 2_12 Release - Raízen" xfId="60091" xr:uid="{F6C268FB-94AF-4ACF-8E73-FAA7C76D7E7C}"/>
    <cellStyle name="40% - Ênfase2 8 3" xfId="34031" xr:uid="{00000000-0005-0000-0000-00003E100000}"/>
    <cellStyle name="40% - Ênfase2 8 4" xfId="34032" xr:uid="{00000000-0005-0000-0000-00003F100000}"/>
    <cellStyle name="40% - Ênfase2 8_12 Release - Raízen" xfId="60090" xr:uid="{890FD29C-F828-4F68-8B9C-E54B4437BC8F}"/>
    <cellStyle name="40% - Ênfase2 9" xfId="1672" xr:uid="{00000000-0005-0000-0000-000041100000}"/>
    <cellStyle name="40% - Ênfase2 9 2" xfId="34033" xr:uid="{00000000-0005-0000-0000-000042100000}"/>
    <cellStyle name="40% - Ênfase2 9 2 2" xfId="34034" xr:uid="{00000000-0005-0000-0000-000043100000}"/>
    <cellStyle name="40% - Ênfase2 9 2 3" xfId="34035" xr:uid="{00000000-0005-0000-0000-000044100000}"/>
    <cellStyle name="40% - Ênfase2 9 2 4" xfId="34036" xr:uid="{00000000-0005-0000-0000-000045100000}"/>
    <cellStyle name="40% - Ênfase2 9 2_12 Release - Raízen" xfId="60093" xr:uid="{F732BE4E-03C7-4D01-B67B-5CFAA4383FD3}"/>
    <cellStyle name="40% - Ênfase2 9 3" xfId="34037" xr:uid="{00000000-0005-0000-0000-000047100000}"/>
    <cellStyle name="40% - Ênfase2 9 4" xfId="34038" xr:uid="{00000000-0005-0000-0000-000048100000}"/>
    <cellStyle name="40% - Ênfase2 9 5" xfId="34039" xr:uid="{00000000-0005-0000-0000-000049100000}"/>
    <cellStyle name="40% - Ênfase2 9 6" xfId="34040" xr:uid="{00000000-0005-0000-0000-00004A100000}"/>
    <cellStyle name="40% - Ênfase2 9_12 Release - Raízen" xfId="60092" xr:uid="{607E0648-A379-4747-8A7F-2AD1F7B58BE7}"/>
    <cellStyle name="40% - Ênfase3 10" xfId="1673" xr:uid="{00000000-0005-0000-0000-00004C100000}"/>
    <cellStyle name="40% - Ênfase3 10 2" xfId="43571" xr:uid="{00000000-0005-0000-0000-00004D100000}"/>
    <cellStyle name="40% - Ênfase3 10_12 Release - Raízen" xfId="60094" xr:uid="{77AF7F02-3F79-4797-9922-05BF9946893C}"/>
    <cellStyle name="40% - Ênfase3 11" xfId="34041" xr:uid="{00000000-0005-0000-0000-00004F100000}"/>
    <cellStyle name="40% - Ênfase3 11 2" xfId="34042" xr:uid="{00000000-0005-0000-0000-000050100000}"/>
    <cellStyle name="40% - Ênfase3 11_12 Release - Raízen" xfId="60095" xr:uid="{A2BEDF8A-2750-4EF2-9005-30FE9FBB77FB}"/>
    <cellStyle name="40% - Ênfase3 12" xfId="34043" xr:uid="{00000000-0005-0000-0000-000052100000}"/>
    <cellStyle name="40% - Ênfase3 12 2" xfId="43572" xr:uid="{00000000-0005-0000-0000-000053100000}"/>
    <cellStyle name="40% - Ênfase3 12_12 Release - Raízen" xfId="60096" xr:uid="{45094A0A-3F6C-40B3-A476-1F7CFB930105}"/>
    <cellStyle name="40% - Ênfase3 13" xfId="34044" xr:uid="{00000000-0005-0000-0000-000055100000}"/>
    <cellStyle name="40% - Ênfase3 13 2" xfId="43573" xr:uid="{00000000-0005-0000-0000-000056100000}"/>
    <cellStyle name="40% - Ênfase3 13_12 Release - Raízen" xfId="60097" xr:uid="{79419C2E-908B-4942-BC60-D07C2266D8E6}"/>
    <cellStyle name="40% - Ênfase3 14" xfId="34045" xr:uid="{00000000-0005-0000-0000-000058100000}"/>
    <cellStyle name="40% - Ênfase3 14 2" xfId="43574" xr:uid="{00000000-0005-0000-0000-000059100000}"/>
    <cellStyle name="40% - Ênfase3 14_12 Release - Raízen" xfId="60098" xr:uid="{6A6BAD06-0656-4346-A89F-5AD10BA8B991}"/>
    <cellStyle name="40% - Ênfase3 15" xfId="34046" xr:uid="{00000000-0005-0000-0000-00005B100000}"/>
    <cellStyle name="40% - Ênfase3 15 2" xfId="43575" xr:uid="{00000000-0005-0000-0000-00005C100000}"/>
    <cellStyle name="40% - Ênfase3 15_12 Release - Raízen" xfId="60099" xr:uid="{033B36EC-0467-48C4-B4AD-BDC7A7F0D76D}"/>
    <cellStyle name="40% - Ênfase3 16" xfId="34047" xr:uid="{00000000-0005-0000-0000-00005E100000}"/>
    <cellStyle name="40% - Ênfase3 16 2" xfId="43576" xr:uid="{00000000-0005-0000-0000-00005F100000}"/>
    <cellStyle name="40% - Ênfase3 16_12 Release - Raízen" xfId="60100" xr:uid="{EA480544-9F57-4081-9ACB-DCA453294C8A}"/>
    <cellStyle name="40% - Ênfase3 17" xfId="34048" xr:uid="{00000000-0005-0000-0000-000061100000}"/>
    <cellStyle name="40% - Ênfase3 17 2" xfId="43577" xr:uid="{00000000-0005-0000-0000-000062100000}"/>
    <cellStyle name="40% - Ênfase3 17_12 Release - Raízen" xfId="60101" xr:uid="{1366C087-AC00-4C97-8285-DA2EF42FBDA0}"/>
    <cellStyle name="40% - Ênfase3 18" xfId="34049" xr:uid="{00000000-0005-0000-0000-000064100000}"/>
    <cellStyle name="40% - Ênfase3 18 2" xfId="43578" xr:uid="{00000000-0005-0000-0000-000065100000}"/>
    <cellStyle name="40% - Ênfase3 18_12 Release - Raízen" xfId="60102" xr:uid="{8A7831C5-BFFB-496F-8DFB-D929542698CF}"/>
    <cellStyle name="40% - Ênfase3 19" xfId="34050" xr:uid="{00000000-0005-0000-0000-000067100000}"/>
    <cellStyle name="40% - Ênfase3 19 2" xfId="43579" xr:uid="{00000000-0005-0000-0000-000068100000}"/>
    <cellStyle name="40% - Ênfase3 19_12 Release - Raízen" xfId="60103" xr:uid="{6E2F1C1D-19FA-46B5-9CBA-3812801FEB17}"/>
    <cellStyle name="40% - Ênfase3 2" xfId="1674" xr:uid="{00000000-0005-0000-0000-00006A100000}"/>
    <cellStyle name="40% - Ênfase3 2 10" xfId="1675" xr:uid="{00000000-0005-0000-0000-00006B100000}"/>
    <cellStyle name="40% - Ênfase3 2 10 2" xfId="34051" xr:uid="{00000000-0005-0000-0000-00006C100000}"/>
    <cellStyle name="40% - Ênfase3 2 10_12 Release - Raízen" xfId="60104" xr:uid="{3EF71F30-DD75-4CAD-9372-C436675A316D}"/>
    <cellStyle name="40% - Ênfase3 2 11" xfId="1676" xr:uid="{00000000-0005-0000-0000-00006E100000}"/>
    <cellStyle name="40% - Ênfase3 2 12" xfId="34052" xr:uid="{00000000-0005-0000-0000-00006F100000}"/>
    <cellStyle name="40% - Ênfase3 2 13" xfId="34053" xr:uid="{00000000-0005-0000-0000-000070100000}"/>
    <cellStyle name="40% - Ênfase3 2 2" xfId="1677" xr:uid="{00000000-0005-0000-0000-000071100000}"/>
    <cellStyle name="40% - Ênfase3 2 2 2" xfId="1678" xr:uid="{00000000-0005-0000-0000-000072100000}"/>
    <cellStyle name="40% - Ênfase3 2 2 2 2" xfId="34054" xr:uid="{00000000-0005-0000-0000-000073100000}"/>
    <cellStyle name="40% - Ênfase3 2 2 2 3" xfId="34055" xr:uid="{00000000-0005-0000-0000-000074100000}"/>
    <cellStyle name="40% - Ênfase3 2 2 2 4" xfId="34056" xr:uid="{00000000-0005-0000-0000-000075100000}"/>
    <cellStyle name="40% - Ênfase3 2 2 2_12 Release - Raízen" xfId="60106" xr:uid="{7C3C56BE-0A5C-41B0-9B29-3E8CE39A8675}"/>
    <cellStyle name="40% - Ênfase3 2 2 3" xfId="1679" xr:uid="{00000000-0005-0000-0000-000077100000}"/>
    <cellStyle name="40% - Ênfase3 2 2 3 2" xfId="34057" xr:uid="{00000000-0005-0000-0000-000078100000}"/>
    <cellStyle name="40% - Ênfase3 2 2 3_12 Release - Raízen" xfId="60107" xr:uid="{83529045-9810-41D0-B0A1-482754B22027}"/>
    <cellStyle name="40% - Ênfase3 2 2 4" xfId="1680" xr:uid="{00000000-0005-0000-0000-00007A100000}"/>
    <cellStyle name="40% - Ênfase3 2 2 4 2" xfId="34058" xr:uid="{00000000-0005-0000-0000-00007B100000}"/>
    <cellStyle name="40% - Ênfase3 2 2 4_12 Release - Raízen" xfId="60108" xr:uid="{0766C51D-E70C-450B-A391-B758285F77D1}"/>
    <cellStyle name="40% - Ênfase3 2 2 5" xfId="34059" xr:uid="{00000000-0005-0000-0000-00007D100000}"/>
    <cellStyle name="40% - Ênfase3 2 2 6" xfId="34060" xr:uid="{00000000-0005-0000-0000-00007E100000}"/>
    <cellStyle name="40% - Ênfase3 2 2 7" xfId="34061" xr:uid="{00000000-0005-0000-0000-00007F100000}"/>
    <cellStyle name="40% - Ênfase3 2 2_12 Release - Raízen" xfId="60105" xr:uid="{50B07ED6-2736-4234-A843-A625A7BDC1CE}"/>
    <cellStyle name="40% - Ênfase3 2 3" xfId="1681" xr:uid="{00000000-0005-0000-0000-000081100000}"/>
    <cellStyle name="40% - Ênfase3 2 3 2" xfId="34062" xr:uid="{00000000-0005-0000-0000-000082100000}"/>
    <cellStyle name="40% - Ênfase3 2 3 3" xfId="34063" xr:uid="{00000000-0005-0000-0000-000083100000}"/>
    <cellStyle name="40% - Ênfase3 2 3 4" xfId="34064" xr:uid="{00000000-0005-0000-0000-000084100000}"/>
    <cellStyle name="40% - Ênfase3 2 3_12 Release - Raízen" xfId="60109" xr:uid="{6D681642-29A5-4089-982E-EE3D7164AD72}"/>
    <cellStyle name="40% - Ênfase3 2 4" xfId="1682" xr:uid="{00000000-0005-0000-0000-000086100000}"/>
    <cellStyle name="40% - Ênfase3 2 4 2" xfId="34065" xr:uid="{00000000-0005-0000-0000-000087100000}"/>
    <cellStyle name="40% - Ênfase3 2 4 3" xfId="34066" xr:uid="{00000000-0005-0000-0000-000088100000}"/>
    <cellStyle name="40% - Ênfase3 2 4 4" xfId="34067" xr:uid="{00000000-0005-0000-0000-000089100000}"/>
    <cellStyle name="40% - Ênfase3 2 4_12 Release - Raízen" xfId="60110" xr:uid="{B32BB6B8-4B1A-434B-9D1A-DE0BD23AA377}"/>
    <cellStyle name="40% - Ênfase3 2 5" xfId="1683" xr:uid="{00000000-0005-0000-0000-00008B100000}"/>
    <cellStyle name="40% - Ênfase3 2 5 2" xfId="34068" xr:uid="{00000000-0005-0000-0000-00008C100000}"/>
    <cellStyle name="40% - Ênfase3 2 5 3" xfId="34069" xr:uid="{00000000-0005-0000-0000-00008D100000}"/>
    <cellStyle name="40% - Ênfase3 2 5 4" xfId="34070" xr:uid="{00000000-0005-0000-0000-00008E100000}"/>
    <cellStyle name="40% - Ênfase3 2 5_12 Release - Raízen" xfId="60111" xr:uid="{0AE6E066-836E-4E40-BCAD-DB063F8516E9}"/>
    <cellStyle name="40% - Ênfase3 2 6" xfId="1684" xr:uid="{00000000-0005-0000-0000-000090100000}"/>
    <cellStyle name="40% - Ênfase3 2 6 2" xfId="34071" xr:uid="{00000000-0005-0000-0000-000091100000}"/>
    <cellStyle name="40% - Ênfase3 2 6 3" xfId="34072" xr:uid="{00000000-0005-0000-0000-000092100000}"/>
    <cellStyle name="40% - Ênfase3 2 6_12 Release - Raízen" xfId="60112" xr:uid="{F66BEEC3-088B-41FB-9393-D28267F50D98}"/>
    <cellStyle name="40% - Ênfase3 2 7" xfId="1685" xr:uid="{00000000-0005-0000-0000-000094100000}"/>
    <cellStyle name="40% - Ênfase3 2 7 2" xfId="34073" xr:uid="{00000000-0005-0000-0000-000095100000}"/>
    <cellStyle name="40% - Ênfase3 2 7_12 Release - Raízen" xfId="60113" xr:uid="{B795DC3F-2844-43F6-A220-2EAA30B9590C}"/>
    <cellStyle name="40% - Ênfase3 2 8" xfId="1686" xr:uid="{00000000-0005-0000-0000-000097100000}"/>
    <cellStyle name="40% - Ênfase3 2 8 2" xfId="34074" xr:uid="{00000000-0005-0000-0000-000098100000}"/>
    <cellStyle name="40% - Ênfase3 2 8_12 Release - Raízen" xfId="60114" xr:uid="{C53C95B0-1D2A-464C-8A39-141755E2E3CA}"/>
    <cellStyle name="40% - Ênfase3 2 9" xfId="1687" xr:uid="{00000000-0005-0000-0000-00009A100000}"/>
    <cellStyle name="40% - Ênfase3 2 9 2" xfId="34075" xr:uid="{00000000-0005-0000-0000-00009B100000}"/>
    <cellStyle name="40% - Ênfase3 2 9_12 Release - Raízen" xfId="60115" xr:uid="{24B30A6D-9203-4C2C-B8D6-81D505E114F3}"/>
    <cellStyle name="40% - Ênfase3 2_1.1 - Apuração IRPJ_CSLL - 2100 - 2012_MAI_V1" xfId="43580" xr:uid="{00000000-0005-0000-0000-00009D100000}"/>
    <cellStyle name="40% - Ênfase3 20" xfId="34076" xr:uid="{00000000-0005-0000-0000-00009E100000}"/>
    <cellStyle name="40% - Ênfase3 20 2" xfId="43581" xr:uid="{00000000-0005-0000-0000-00009F100000}"/>
    <cellStyle name="40% - Ênfase3 20_12 Release - Raízen" xfId="60116" xr:uid="{27D4B609-701D-4913-83B2-816CDAE618E4}"/>
    <cellStyle name="40% - Ênfase3 21" xfId="34077" xr:uid="{00000000-0005-0000-0000-0000A1100000}"/>
    <cellStyle name="40% - Ênfase3 21 2" xfId="43582" xr:uid="{00000000-0005-0000-0000-0000A2100000}"/>
    <cellStyle name="40% - Ênfase3 21_12 Release - Raízen" xfId="60117" xr:uid="{1F7D6789-31E9-4460-8D0C-14F09D694BF9}"/>
    <cellStyle name="40% - Ênfase3 22" xfId="34078" xr:uid="{00000000-0005-0000-0000-0000A4100000}"/>
    <cellStyle name="40% - Ênfase3 22 2" xfId="43583" xr:uid="{00000000-0005-0000-0000-0000A5100000}"/>
    <cellStyle name="40% - Ênfase3 22_12 Release - Raízen" xfId="60118" xr:uid="{63E634AC-2472-4C65-A167-056BAEE95186}"/>
    <cellStyle name="40% - Ênfase3 23" xfId="34079" xr:uid="{00000000-0005-0000-0000-0000A7100000}"/>
    <cellStyle name="40% - Ênfase3 23 2" xfId="43584" xr:uid="{00000000-0005-0000-0000-0000A8100000}"/>
    <cellStyle name="40% - Ênfase3 23_12 Release - Raízen" xfId="60119" xr:uid="{D1DBC446-B29E-407A-8DC0-398CC4E302D4}"/>
    <cellStyle name="40% - Ênfase3 24" xfId="34080" xr:uid="{00000000-0005-0000-0000-0000AA100000}"/>
    <cellStyle name="40% - Ênfase3 24 2" xfId="43585" xr:uid="{00000000-0005-0000-0000-0000AB100000}"/>
    <cellStyle name="40% - Ênfase3 24_12 Release - Raízen" xfId="60120" xr:uid="{175A4AEC-70CF-4CDB-A964-B3ECC91CD471}"/>
    <cellStyle name="40% - Ênfase3 25" xfId="34081" xr:uid="{00000000-0005-0000-0000-0000AD100000}"/>
    <cellStyle name="40% - Ênfase3 25 2" xfId="43586" xr:uid="{00000000-0005-0000-0000-0000AE100000}"/>
    <cellStyle name="40% - Ênfase3 25_12 Release - Raízen" xfId="60121" xr:uid="{F23A4AF2-CDCB-4405-B3B1-23A2B7231E49}"/>
    <cellStyle name="40% - Ênfase3 26" xfId="34082" xr:uid="{00000000-0005-0000-0000-0000B0100000}"/>
    <cellStyle name="40% - Ênfase3 26 2" xfId="43587" xr:uid="{00000000-0005-0000-0000-0000B1100000}"/>
    <cellStyle name="40% - Ênfase3 26_12 Release - Raízen" xfId="60122" xr:uid="{BA77123E-0B16-4C49-A4A1-F26304B43840}"/>
    <cellStyle name="40% - Ênfase3 27" xfId="34083" xr:uid="{00000000-0005-0000-0000-0000B3100000}"/>
    <cellStyle name="40% - Ênfase3 27 2" xfId="43588" xr:uid="{00000000-0005-0000-0000-0000B4100000}"/>
    <cellStyle name="40% - Ênfase3 27_12 Release - Raízen" xfId="60123" xr:uid="{C328483B-F119-4F9C-80FF-6AF403334872}"/>
    <cellStyle name="40% - Ênfase3 28" xfId="34084" xr:uid="{00000000-0005-0000-0000-0000B6100000}"/>
    <cellStyle name="40% - Ênfase3 28 2" xfId="43589" xr:uid="{00000000-0005-0000-0000-0000B7100000}"/>
    <cellStyle name="40% - Ênfase3 28_12 Release - Raízen" xfId="60124" xr:uid="{DC5E2181-8AB1-4143-B549-5C506907745C}"/>
    <cellStyle name="40% - Ênfase3 29" xfId="34085" xr:uid="{00000000-0005-0000-0000-0000B9100000}"/>
    <cellStyle name="40% - Ênfase3 29 2" xfId="43590" xr:uid="{00000000-0005-0000-0000-0000BA100000}"/>
    <cellStyle name="40% - Ênfase3 29_12 Release - Raízen" xfId="60125" xr:uid="{07D99874-1E81-484E-89DF-4E42D4D4B39C}"/>
    <cellStyle name="40% - Ênfase3 3" xfId="1688" xr:uid="{00000000-0005-0000-0000-0000BC100000}"/>
    <cellStyle name="40% - Ênfase3 3 10" xfId="34086" xr:uid="{00000000-0005-0000-0000-0000BD100000}"/>
    <cellStyle name="40% - Ênfase3 3 2" xfId="1689" xr:uid="{00000000-0005-0000-0000-0000BE100000}"/>
    <cellStyle name="40% - Ênfase3 3 2 2" xfId="1690" xr:uid="{00000000-0005-0000-0000-0000BF100000}"/>
    <cellStyle name="40% - Ênfase3 3 2 2 2" xfId="34087" xr:uid="{00000000-0005-0000-0000-0000C0100000}"/>
    <cellStyle name="40% - Ênfase3 3 2 2 3" xfId="34088" xr:uid="{00000000-0005-0000-0000-0000C1100000}"/>
    <cellStyle name="40% - Ênfase3 3 2 2 4" xfId="34089" xr:uid="{00000000-0005-0000-0000-0000C2100000}"/>
    <cellStyle name="40% - Ênfase3 3 2 2_12 Release - Raízen" xfId="60127" xr:uid="{994A4178-6CC2-4A16-B4F3-E836A2C07F63}"/>
    <cellStyle name="40% - Ênfase3 3 2 3" xfId="1691" xr:uid="{00000000-0005-0000-0000-0000C4100000}"/>
    <cellStyle name="40% - Ênfase3 3 2 3 2" xfId="34090" xr:uid="{00000000-0005-0000-0000-0000C5100000}"/>
    <cellStyle name="40% - Ênfase3 3 2 3_12 Release - Raízen" xfId="60128" xr:uid="{417B8EB1-3704-491F-B1D3-F4B14DA471B9}"/>
    <cellStyle name="40% - Ênfase3 3 2 4" xfId="1692" xr:uid="{00000000-0005-0000-0000-0000C7100000}"/>
    <cellStyle name="40% - Ênfase3 3 2 4 2" xfId="34091" xr:uid="{00000000-0005-0000-0000-0000C8100000}"/>
    <cellStyle name="40% - Ênfase3 3 2 4_12 Release - Raízen" xfId="60129" xr:uid="{772FDFC7-4F88-4113-BF33-13C41E2CA2E7}"/>
    <cellStyle name="40% - Ênfase3 3 2 5" xfId="34092" xr:uid="{00000000-0005-0000-0000-0000CA100000}"/>
    <cellStyle name="40% - Ênfase3 3 2 6" xfId="34093" xr:uid="{00000000-0005-0000-0000-0000CB100000}"/>
    <cellStyle name="40% - Ênfase3 3 2 7" xfId="34094" xr:uid="{00000000-0005-0000-0000-0000CC100000}"/>
    <cellStyle name="40% - Ênfase3 3 2_12 Release - Raízen" xfId="60126" xr:uid="{4E33F485-DD3E-46A8-8C1B-D89CF46FA658}"/>
    <cellStyle name="40% - Ênfase3 3 3" xfId="1693" xr:uid="{00000000-0005-0000-0000-0000CE100000}"/>
    <cellStyle name="40% - Ênfase3 3 3 2" xfId="34095" xr:uid="{00000000-0005-0000-0000-0000CF100000}"/>
    <cellStyle name="40% - Ênfase3 3 3 3" xfId="34096" xr:uid="{00000000-0005-0000-0000-0000D0100000}"/>
    <cellStyle name="40% - Ênfase3 3 3 4" xfId="34097" xr:uid="{00000000-0005-0000-0000-0000D1100000}"/>
    <cellStyle name="40% - Ênfase3 3 3_12 Release - Raízen" xfId="60130" xr:uid="{8D001C37-98E6-4F65-8F58-680AE8566BC4}"/>
    <cellStyle name="40% - Ênfase3 3 4" xfId="1694" xr:uid="{00000000-0005-0000-0000-0000D3100000}"/>
    <cellStyle name="40% - Ênfase3 3 4 2" xfId="34098" xr:uid="{00000000-0005-0000-0000-0000D4100000}"/>
    <cellStyle name="40% - Ênfase3 3 4_12 Release - Raízen" xfId="60131" xr:uid="{E7BB0A3D-1ED3-437B-8E58-D2F511218570}"/>
    <cellStyle name="40% - Ênfase3 3 5" xfId="1695" xr:uid="{00000000-0005-0000-0000-0000D6100000}"/>
    <cellStyle name="40% - Ênfase3 3 5 2" xfId="34099" xr:uid="{00000000-0005-0000-0000-0000D7100000}"/>
    <cellStyle name="40% - Ênfase3 3 5_12 Release - Raízen" xfId="60132" xr:uid="{B35F9A02-B5DB-4063-8049-41B205A35D44}"/>
    <cellStyle name="40% - Ênfase3 3 6" xfId="34100" xr:uid="{00000000-0005-0000-0000-0000D9100000}"/>
    <cellStyle name="40% - Ênfase3 3 7" xfId="34101" xr:uid="{00000000-0005-0000-0000-0000DA100000}"/>
    <cellStyle name="40% - Ênfase3 3 8" xfId="34102" xr:uid="{00000000-0005-0000-0000-0000DB100000}"/>
    <cellStyle name="40% - Ênfase3 3 9" xfId="34103" xr:uid="{00000000-0005-0000-0000-0000DC100000}"/>
    <cellStyle name="40% - Ênfase3 3_1.1 - Apuração IRPJ_CSLL - 2100 - 2012_MAI_V1" xfId="43591" xr:uid="{00000000-0005-0000-0000-0000DD100000}"/>
    <cellStyle name="40% - Ênfase3 30" xfId="34104" xr:uid="{00000000-0005-0000-0000-0000DE100000}"/>
    <cellStyle name="40% - Ênfase3 30 2" xfId="43592" xr:uid="{00000000-0005-0000-0000-0000DF100000}"/>
    <cellStyle name="40% - Ênfase3 30_12 Release - Raízen" xfId="60133" xr:uid="{D3A456C0-68E7-43E8-8707-275C5C5C2241}"/>
    <cellStyle name="40% - Ênfase3 31" xfId="34105" xr:uid="{00000000-0005-0000-0000-0000E1100000}"/>
    <cellStyle name="40% - Ênfase3 31 2" xfId="43593" xr:uid="{00000000-0005-0000-0000-0000E2100000}"/>
    <cellStyle name="40% - Ênfase3 31_12 Release - Raízen" xfId="60134" xr:uid="{2350513D-0F09-4BE7-B79F-13E7A66F97C1}"/>
    <cellStyle name="40% - Ênfase3 32" xfId="43594" xr:uid="{00000000-0005-0000-0000-0000E4100000}"/>
    <cellStyle name="40% - Ênfase3 33" xfId="43595" xr:uid="{00000000-0005-0000-0000-0000E5100000}"/>
    <cellStyle name="40% - Ênfase3 33 2" xfId="43596" xr:uid="{00000000-0005-0000-0000-0000E6100000}"/>
    <cellStyle name="40% - Ênfase3 33 3" xfId="43597" xr:uid="{00000000-0005-0000-0000-0000E7100000}"/>
    <cellStyle name="40% - Ênfase3 33 4" xfId="43598" xr:uid="{00000000-0005-0000-0000-0000E8100000}"/>
    <cellStyle name="40% - Ênfase3 33_COSAN SA - IFRS" xfId="43599" xr:uid="{00000000-0005-0000-0000-0000E9100000}"/>
    <cellStyle name="40% - Ênfase3 34" xfId="43600" xr:uid="{00000000-0005-0000-0000-0000EA100000}"/>
    <cellStyle name="40% - Ênfase3 34 2" xfId="43601" xr:uid="{00000000-0005-0000-0000-0000EB100000}"/>
    <cellStyle name="40% - Ênfase3 34_COSAN SA - IFRS" xfId="43602" xr:uid="{00000000-0005-0000-0000-0000EC100000}"/>
    <cellStyle name="40% - Ênfase3 35" xfId="43603" xr:uid="{00000000-0005-0000-0000-0000ED100000}"/>
    <cellStyle name="40% - Ênfase3 35 2" xfId="43604" xr:uid="{00000000-0005-0000-0000-0000EE100000}"/>
    <cellStyle name="40% - Ênfase3 35_COSAN SA - IFRS" xfId="43605" xr:uid="{00000000-0005-0000-0000-0000EF100000}"/>
    <cellStyle name="40% - Ênfase3 36" xfId="43606" xr:uid="{00000000-0005-0000-0000-0000F0100000}"/>
    <cellStyle name="40% - Ênfase3 36 2" xfId="43607" xr:uid="{00000000-0005-0000-0000-0000F1100000}"/>
    <cellStyle name="40% - Ênfase3 36_COSAN SA - IFRS" xfId="43608" xr:uid="{00000000-0005-0000-0000-0000F2100000}"/>
    <cellStyle name="40% - Ênfase3 37" xfId="43609" xr:uid="{00000000-0005-0000-0000-0000F3100000}"/>
    <cellStyle name="40% - Ênfase3 37 2" xfId="43610" xr:uid="{00000000-0005-0000-0000-0000F4100000}"/>
    <cellStyle name="40% - Ênfase3 37_COSAN SA - IFRS" xfId="43611" xr:uid="{00000000-0005-0000-0000-0000F5100000}"/>
    <cellStyle name="40% - Ênfase3 38" xfId="43612" xr:uid="{00000000-0005-0000-0000-0000F6100000}"/>
    <cellStyle name="40% - Ênfase3 38 2" xfId="43613" xr:uid="{00000000-0005-0000-0000-0000F7100000}"/>
    <cellStyle name="40% - Ênfase3 38_COSAN SA - IFRS" xfId="43614" xr:uid="{00000000-0005-0000-0000-0000F8100000}"/>
    <cellStyle name="40% - Ênfase3 39" xfId="43615" xr:uid="{00000000-0005-0000-0000-0000F9100000}"/>
    <cellStyle name="40% - Ênfase3 39 2" xfId="43616" xr:uid="{00000000-0005-0000-0000-0000FA100000}"/>
    <cellStyle name="40% - Ênfase3 39_COSAN SA - IFRS" xfId="43617" xr:uid="{00000000-0005-0000-0000-0000FB100000}"/>
    <cellStyle name="40% - Ênfase3 4" xfId="1696" xr:uid="{00000000-0005-0000-0000-0000FC100000}"/>
    <cellStyle name="40% - Ênfase3 4 2" xfId="1697" xr:uid="{00000000-0005-0000-0000-0000FD100000}"/>
    <cellStyle name="40% - Ênfase3 4 2 2" xfId="1698" xr:uid="{00000000-0005-0000-0000-0000FE100000}"/>
    <cellStyle name="40% - Ênfase3 4 2 2 2" xfId="34106" xr:uid="{00000000-0005-0000-0000-0000FF100000}"/>
    <cellStyle name="40% - Ênfase3 4 2 2 3" xfId="34107" xr:uid="{00000000-0005-0000-0000-000000110000}"/>
    <cellStyle name="40% - Ênfase3 4 2 2 4" xfId="34108" xr:uid="{00000000-0005-0000-0000-000001110000}"/>
    <cellStyle name="40% - Ênfase3 4 2 2_12 Release - Raízen" xfId="60136" xr:uid="{FEFAC884-6CEA-45DD-8174-DC3A752B565A}"/>
    <cellStyle name="40% - Ênfase3 4 2 3" xfId="1699" xr:uid="{00000000-0005-0000-0000-000003110000}"/>
    <cellStyle name="40% - Ênfase3 4 2 3 2" xfId="34109" xr:uid="{00000000-0005-0000-0000-000004110000}"/>
    <cellStyle name="40% - Ênfase3 4 2 3_12 Release - Raízen" xfId="60137" xr:uid="{B42EAD4F-52B8-417E-82B0-323D07BA4139}"/>
    <cellStyle name="40% - Ênfase3 4 2 4" xfId="1700" xr:uid="{00000000-0005-0000-0000-000006110000}"/>
    <cellStyle name="40% - Ênfase3 4 2 4 2" xfId="34110" xr:uid="{00000000-0005-0000-0000-000007110000}"/>
    <cellStyle name="40% - Ênfase3 4 2 4_12 Release - Raízen" xfId="60138" xr:uid="{4D7D4DD7-CA1E-4C6E-9CE0-91DB2979E1A7}"/>
    <cellStyle name="40% - Ênfase3 4 2 5" xfId="34111" xr:uid="{00000000-0005-0000-0000-000009110000}"/>
    <cellStyle name="40% - Ênfase3 4 2 6" xfId="34112" xr:uid="{00000000-0005-0000-0000-00000A110000}"/>
    <cellStyle name="40% - Ênfase3 4 2 7" xfId="34113" xr:uid="{00000000-0005-0000-0000-00000B110000}"/>
    <cellStyle name="40% - Ênfase3 4 2_12 Release - Raízen" xfId="60135" xr:uid="{086DB361-564D-4390-8637-CCD5D6F5D171}"/>
    <cellStyle name="40% - Ênfase3 4 3" xfId="1701" xr:uid="{00000000-0005-0000-0000-00000D110000}"/>
    <cellStyle name="40% - Ênfase3 4 3 2" xfId="34114" xr:uid="{00000000-0005-0000-0000-00000E110000}"/>
    <cellStyle name="40% - Ênfase3 4 3 3" xfId="34115" xr:uid="{00000000-0005-0000-0000-00000F110000}"/>
    <cellStyle name="40% - Ênfase3 4 3 4" xfId="34116" xr:uid="{00000000-0005-0000-0000-000010110000}"/>
    <cellStyle name="40% - Ênfase3 4 3_12 Release - Raízen" xfId="60139" xr:uid="{BF2A47F4-B5B7-42A4-942B-A8D7109825B7}"/>
    <cellStyle name="40% - Ênfase3 4 4" xfId="1702" xr:uid="{00000000-0005-0000-0000-000012110000}"/>
    <cellStyle name="40% - Ênfase3 4 4 2" xfId="34117" xr:uid="{00000000-0005-0000-0000-000013110000}"/>
    <cellStyle name="40% - Ênfase3 4 4_12 Release - Raízen" xfId="60140" xr:uid="{86FE8591-5393-4756-B0B7-965BBB274289}"/>
    <cellStyle name="40% - Ênfase3 4 5" xfId="1703" xr:uid="{00000000-0005-0000-0000-000015110000}"/>
    <cellStyle name="40% - Ênfase3 4 5 2" xfId="34118" xr:uid="{00000000-0005-0000-0000-000016110000}"/>
    <cellStyle name="40% - Ênfase3 4 5_12 Release - Raízen" xfId="60141" xr:uid="{C2D37DC6-D9B8-4735-9033-6C584506076F}"/>
    <cellStyle name="40% - Ênfase3 4 6" xfId="34119" xr:uid="{00000000-0005-0000-0000-000018110000}"/>
    <cellStyle name="40% - Ênfase3 4 7" xfId="34120" xr:uid="{00000000-0005-0000-0000-000019110000}"/>
    <cellStyle name="40% - Ênfase3 4 8" xfId="34121" xr:uid="{00000000-0005-0000-0000-00001A110000}"/>
    <cellStyle name="40% - Ênfase3 4_1.1 - Apuração IRPJ_CSLL - 2100 - 2012_MAI_V1" xfId="43618" xr:uid="{00000000-0005-0000-0000-00001B110000}"/>
    <cellStyle name="40% - Ênfase3 40" xfId="43619" xr:uid="{00000000-0005-0000-0000-00001C110000}"/>
    <cellStyle name="40% - Ênfase3 40 2" xfId="43620" xr:uid="{00000000-0005-0000-0000-00001D110000}"/>
    <cellStyle name="40% - Ênfase3 40_COSAN SA - IFRS" xfId="43621" xr:uid="{00000000-0005-0000-0000-00001E110000}"/>
    <cellStyle name="40% - Ênfase3 41" xfId="43622" xr:uid="{00000000-0005-0000-0000-00001F110000}"/>
    <cellStyle name="40% - Ênfase3 42" xfId="43623" xr:uid="{00000000-0005-0000-0000-000020110000}"/>
    <cellStyle name="40% - Ênfase3 43" xfId="43624" xr:uid="{00000000-0005-0000-0000-000021110000}"/>
    <cellStyle name="40% - Ênfase3 44" xfId="43625" xr:uid="{00000000-0005-0000-0000-000022110000}"/>
    <cellStyle name="40% - Ênfase3 5" xfId="1704" xr:uid="{00000000-0005-0000-0000-000023110000}"/>
    <cellStyle name="40% - Ênfase3 5 2" xfId="1705" xr:uid="{00000000-0005-0000-0000-000024110000}"/>
    <cellStyle name="40% - Ênfase3 5 2 2" xfId="1706" xr:uid="{00000000-0005-0000-0000-000025110000}"/>
    <cellStyle name="40% - Ênfase3 5 2 2 2" xfId="34122" xr:uid="{00000000-0005-0000-0000-000026110000}"/>
    <cellStyle name="40% - Ênfase3 5 2 2 3" xfId="34123" xr:uid="{00000000-0005-0000-0000-000027110000}"/>
    <cellStyle name="40% - Ênfase3 5 2 2 4" xfId="34124" xr:uid="{00000000-0005-0000-0000-000028110000}"/>
    <cellStyle name="40% - Ênfase3 5 2 2_12 Release - Raízen" xfId="60143" xr:uid="{C83FA0DD-7F03-4CFC-8243-A6CB4915C6C1}"/>
    <cellStyle name="40% - Ênfase3 5 2 3" xfId="1707" xr:uid="{00000000-0005-0000-0000-00002A110000}"/>
    <cellStyle name="40% - Ênfase3 5 2 3 2" xfId="34125" xr:uid="{00000000-0005-0000-0000-00002B110000}"/>
    <cellStyle name="40% - Ênfase3 5 2 3_12 Release - Raízen" xfId="60144" xr:uid="{ABC69CB3-F646-442E-8E01-2B355A050E3C}"/>
    <cellStyle name="40% - Ênfase3 5 2 4" xfId="1708" xr:uid="{00000000-0005-0000-0000-00002D110000}"/>
    <cellStyle name="40% - Ênfase3 5 2 4 2" xfId="34126" xr:uid="{00000000-0005-0000-0000-00002E110000}"/>
    <cellStyle name="40% - Ênfase3 5 2 4_12 Release - Raízen" xfId="60145" xr:uid="{74182DAD-0E25-4898-A7EB-508F2B52DD7C}"/>
    <cellStyle name="40% - Ênfase3 5 2 5" xfId="34127" xr:uid="{00000000-0005-0000-0000-000030110000}"/>
    <cellStyle name="40% - Ênfase3 5 2 6" xfId="34128" xr:uid="{00000000-0005-0000-0000-000031110000}"/>
    <cellStyle name="40% - Ênfase3 5 2 7" xfId="34129" xr:uid="{00000000-0005-0000-0000-000032110000}"/>
    <cellStyle name="40% - Ênfase3 5 2_12 Release - Raízen" xfId="60142" xr:uid="{E3344E38-AFF1-4E60-B63E-E9FD0881ABFE}"/>
    <cellStyle name="40% - Ênfase3 5 3" xfId="1709" xr:uid="{00000000-0005-0000-0000-000034110000}"/>
    <cellStyle name="40% - Ênfase3 5 3 2" xfId="34130" xr:uid="{00000000-0005-0000-0000-000035110000}"/>
    <cellStyle name="40% - Ênfase3 5 3 3" xfId="34131" xr:uid="{00000000-0005-0000-0000-000036110000}"/>
    <cellStyle name="40% - Ênfase3 5 3 4" xfId="34132" xr:uid="{00000000-0005-0000-0000-000037110000}"/>
    <cellStyle name="40% - Ênfase3 5 3_12 Release - Raízen" xfId="60146" xr:uid="{970C5319-B5A6-434F-8630-70025257962A}"/>
    <cellStyle name="40% - Ênfase3 5 4" xfId="1710" xr:uid="{00000000-0005-0000-0000-000039110000}"/>
    <cellStyle name="40% - Ênfase3 5 4 2" xfId="34133" xr:uid="{00000000-0005-0000-0000-00003A110000}"/>
    <cellStyle name="40% - Ênfase3 5 4_12 Release - Raízen" xfId="60147" xr:uid="{0F49AB88-81EC-4714-93C7-44E649A34028}"/>
    <cellStyle name="40% - Ênfase3 5 5" xfId="1711" xr:uid="{00000000-0005-0000-0000-00003C110000}"/>
    <cellStyle name="40% - Ênfase3 5 5 2" xfId="34134" xr:uid="{00000000-0005-0000-0000-00003D110000}"/>
    <cellStyle name="40% - Ênfase3 5 5_12 Release - Raízen" xfId="60148" xr:uid="{9D919C5B-A0B4-40B0-A5C7-81ACDEBC1FDB}"/>
    <cellStyle name="40% - Ênfase3 5 6" xfId="34135" xr:uid="{00000000-0005-0000-0000-00003F110000}"/>
    <cellStyle name="40% - Ênfase3 5 7" xfId="34136" xr:uid="{00000000-0005-0000-0000-000040110000}"/>
    <cellStyle name="40% - Ênfase3 5 8" xfId="34137" xr:uid="{00000000-0005-0000-0000-000041110000}"/>
    <cellStyle name="40% - Ênfase3 5_1.1 - Apuração IRPJ_CSLL - 2100 - 2012_MAI_V1" xfId="43626" xr:uid="{00000000-0005-0000-0000-000042110000}"/>
    <cellStyle name="40% - Ênfase3 6" xfId="1712" xr:uid="{00000000-0005-0000-0000-000043110000}"/>
    <cellStyle name="40% - Ênfase3 6 2" xfId="1713" xr:uid="{00000000-0005-0000-0000-000044110000}"/>
    <cellStyle name="40% - Ênfase3 6 2 2" xfId="1714" xr:uid="{00000000-0005-0000-0000-000045110000}"/>
    <cellStyle name="40% - Ênfase3 6 2 2 2" xfId="34138" xr:uid="{00000000-0005-0000-0000-000046110000}"/>
    <cellStyle name="40% - Ênfase3 6 2 2 3" xfId="34139" xr:uid="{00000000-0005-0000-0000-000047110000}"/>
    <cellStyle name="40% - Ênfase3 6 2 2 4" xfId="34140" xr:uid="{00000000-0005-0000-0000-000048110000}"/>
    <cellStyle name="40% - Ênfase3 6 2 2_12 Release - Raízen" xfId="60150" xr:uid="{D177B24C-5580-4644-A7A5-A13213FE2873}"/>
    <cellStyle name="40% - Ênfase3 6 2 3" xfId="1715" xr:uid="{00000000-0005-0000-0000-00004A110000}"/>
    <cellStyle name="40% - Ênfase3 6 2 3 2" xfId="34141" xr:uid="{00000000-0005-0000-0000-00004B110000}"/>
    <cellStyle name="40% - Ênfase3 6 2 3_12 Release - Raízen" xfId="60151" xr:uid="{A6A0BC14-0504-4091-9609-2E84E3D5D10C}"/>
    <cellStyle name="40% - Ênfase3 6 2 4" xfId="1716" xr:uid="{00000000-0005-0000-0000-00004D110000}"/>
    <cellStyle name="40% - Ênfase3 6 2 4 2" xfId="34142" xr:uid="{00000000-0005-0000-0000-00004E110000}"/>
    <cellStyle name="40% - Ênfase3 6 2 4_12 Release - Raízen" xfId="60152" xr:uid="{BA888841-F3DE-4F9F-BC78-F3F53534D8C4}"/>
    <cellStyle name="40% - Ênfase3 6 2 5" xfId="34143" xr:uid="{00000000-0005-0000-0000-000050110000}"/>
    <cellStyle name="40% - Ênfase3 6 2 6" xfId="34144" xr:uid="{00000000-0005-0000-0000-000051110000}"/>
    <cellStyle name="40% - Ênfase3 6 2 7" xfId="34145" xr:uid="{00000000-0005-0000-0000-000052110000}"/>
    <cellStyle name="40% - Ênfase3 6 2_12 Release - Raízen" xfId="60149" xr:uid="{DB3C57D1-5187-4F56-8099-3E22FE2925A5}"/>
    <cellStyle name="40% - Ênfase3 6 3" xfId="1717" xr:uid="{00000000-0005-0000-0000-000054110000}"/>
    <cellStyle name="40% - Ênfase3 6 3 2" xfId="34146" xr:uid="{00000000-0005-0000-0000-000055110000}"/>
    <cellStyle name="40% - Ênfase3 6 3 3" xfId="34147" xr:uid="{00000000-0005-0000-0000-000056110000}"/>
    <cellStyle name="40% - Ênfase3 6 3 4" xfId="34148" xr:uid="{00000000-0005-0000-0000-000057110000}"/>
    <cellStyle name="40% - Ênfase3 6 3_12 Release - Raízen" xfId="60153" xr:uid="{5D31AAA0-13E6-420E-92EF-34F3B3665760}"/>
    <cellStyle name="40% - Ênfase3 6 4" xfId="1718" xr:uid="{00000000-0005-0000-0000-000059110000}"/>
    <cellStyle name="40% - Ênfase3 6 4 2" xfId="34149" xr:uid="{00000000-0005-0000-0000-00005A110000}"/>
    <cellStyle name="40% - Ênfase3 6 4_12 Release - Raízen" xfId="60154" xr:uid="{63CCBEF0-921E-4228-8B82-6B632934E729}"/>
    <cellStyle name="40% - Ênfase3 6 5" xfId="1719" xr:uid="{00000000-0005-0000-0000-00005C110000}"/>
    <cellStyle name="40% - Ênfase3 6 5 2" xfId="34150" xr:uid="{00000000-0005-0000-0000-00005D110000}"/>
    <cellStyle name="40% - Ênfase3 6 5_12 Release - Raízen" xfId="60155" xr:uid="{2571CF11-A8AE-40E5-8DCF-E92690A2C669}"/>
    <cellStyle name="40% - Ênfase3 6 6" xfId="34151" xr:uid="{00000000-0005-0000-0000-00005F110000}"/>
    <cellStyle name="40% - Ênfase3 6 7" xfId="34152" xr:uid="{00000000-0005-0000-0000-000060110000}"/>
    <cellStyle name="40% - Ênfase3 6 8" xfId="34153" xr:uid="{00000000-0005-0000-0000-000061110000}"/>
    <cellStyle name="40% - Ênfase3 6_1.1 - Apuração IRPJ_CSLL - 2100 - 2012_MAI_V1" xfId="43627" xr:uid="{00000000-0005-0000-0000-000062110000}"/>
    <cellStyle name="40% - Ênfase3 7" xfId="1720" xr:uid="{00000000-0005-0000-0000-000063110000}"/>
    <cellStyle name="40% - Ênfase3 7 2" xfId="1721" xr:uid="{00000000-0005-0000-0000-000064110000}"/>
    <cellStyle name="40% - Ênfase3 7 2 2" xfId="34154" xr:uid="{00000000-0005-0000-0000-000065110000}"/>
    <cellStyle name="40% - Ênfase3 7 2 3" xfId="34155" xr:uid="{00000000-0005-0000-0000-000066110000}"/>
    <cellStyle name="40% - Ênfase3 7 2 4" xfId="34156" xr:uid="{00000000-0005-0000-0000-000067110000}"/>
    <cellStyle name="40% - Ênfase3 7 2 5" xfId="34157" xr:uid="{00000000-0005-0000-0000-000068110000}"/>
    <cellStyle name="40% - Ênfase3 7 2 6" xfId="34158" xr:uid="{00000000-0005-0000-0000-000069110000}"/>
    <cellStyle name="40% - Ênfase3 7 2_12 Release - Raízen" xfId="60157" xr:uid="{31AFDB90-B784-4433-A27C-AFEA058F2497}"/>
    <cellStyle name="40% - Ênfase3 7 3" xfId="1722" xr:uid="{00000000-0005-0000-0000-00006B110000}"/>
    <cellStyle name="40% - Ênfase3 7 3 2" xfId="34159" xr:uid="{00000000-0005-0000-0000-00006C110000}"/>
    <cellStyle name="40% - Ênfase3 7 3_12 Release - Raízen" xfId="60158" xr:uid="{FFAD9918-FA40-4935-8C43-5157A526CF63}"/>
    <cellStyle name="40% - Ênfase3 7 4" xfId="1723" xr:uid="{00000000-0005-0000-0000-00006E110000}"/>
    <cellStyle name="40% - Ênfase3 7 4 2" xfId="34160" xr:uid="{00000000-0005-0000-0000-00006F110000}"/>
    <cellStyle name="40% - Ênfase3 7 4_12 Release - Raízen" xfId="60159" xr:uid="{7976D864-BF19-486A-9A4C-0F27A6593D15}"/>
    <cellStyle name="40% - Ênfase3 7 5" xfId="34161" xr:uid="{00000000-0005-0000-0000-000071110000}"/>
    <cellStyle name="40% - Ênfase3 7 6" xfId="34162" xr:uid="{00000000-0005-0000-0000-000072110000}"/>
    <cellStyle name="40% - Ênfase3 7 7" xfId="34163" xr:uid="{00000000-0005-0000-0000-000073110000}"/>
    <cellStyle name="40% - Ênfase3 7_12 Release - Raízen" xfId="60156" xr:uid="{E7BB3A14-7A86-4A7A-B4B6-E1E789E0AFF1}"/>
    <cellStyle name="40% - Ênfase3 8" xfId="1724" xr:uid="{00000000-0005-0000-0000-000075110000}"/>
    <cellStyle name="40% - Ênfase3 8 2" xfId="34164" xr:uid="{00000000-0005-0000-0000-000076110000}"/>
    <cellStyle name="40% - Ênfase3 8 2 2" xfId="34165" xr:uid="{00000000-0005-0000-0000-000077110000}"/>
    <cellStyle name="40% - Ênfase3 8 2 3" xfId="34166" xr:uid="{00000000-0005-0000-0000-000078110000}"/>
    <cellStyle name="40% - Ênfase3 8 2_12 Release - Raízen" xfId="60161" xr:uid="{B8D8DDE6-9AFC-4E92-83DE-449849911898}"/>
    <cellStyle name="40% - Ênfase3 8 3" xfId="34167" xr:uid="{00000000-0005-0000-0000-00007A110000}"/>
    <cellStyle name="40% - Ênfase3 8 4" xfId="34168" xr:uid="{00000000-0005-0000-0000-00007B110000}"/>
    <cellStyle name="40% - Ênfase3 8_12 Release - Raízen" xfId="60160" xr:uid="{D9BF32CF-FFF0-4402-8DDC-90D8709740D9}"/>
    <cellStyle name="40% - Ênfase3 9" xfId="1725" xr:uid="{00000000-0005-0000-0000-00007D110000}"/>
    <cellStyle name="40% - Ênfase3 9 2" xfId="34169" xr:uid="{00000000-0005-0000-0000-00007E110000}"/>
    <cellStyle name="40% - Ênfase3 9 2 2" xfId="34170" xr:uid="{00000000-0005-0000-0000-00007F110000}"/>
    <cellStyle name="40% - Ênfase3 9 2 3" xfId="34171" xr:uid="{00000000-0005-0000-0000-000080110000}"/>
    <cellStyle name="40% - Ênfase3 9 2 4" xfId="34172" xr:uid="{00000000-0005-0000-0000-000081110000}"/>
    <cellStyle name="40% - Ênfase3 9 2_12 Release - Raízen" xfId="60163" xr:uid="{98DDFD16-923C-4764-B90F-0990A69E8C6F}"/>
    <cellStyle name="40% - Ênfase3 9 3" xfId="34173" xr:uid="{00000000-0005-0000-0000-000083110000}"/>
    <cellStyle name="40% - Ênfase3 9 4" xfId="34174" xr:uid="{00000000-0005-0000-0000-000084110000}"/>
    <cellStyle name="40% - Ênfase3 9 5" xfId="34175" xr:uid="{00000000-0005-0000-0000-000085110000}"/>
    <cellStyle name="40% - Ênfase3 9 6" xfId="34176" xr:uid="{00000000-0005-0000-0000-000086110000}"/>
    <cellStyle name="40% - Ênfase3 9_12 Release - Raízen" xfId="60162" xr:uid="{0AD71FA8-5439-41AC-80BC-FF46570F20F1}"/>
    <cellStyle name="40% - Ênfase4 10" xfId="1726" xr:uid="{00000000-0005-0000-0000-000088110000}"/>
    <cellStyle name="40% - Ênfase4 10 2" xfId="43628" xr:uid="{00000000-0005-0000-0000-000089110000}"/>
    <cellStyle name="40% - Ênfase4 10_12 Release - Raízen" xfId="60164" xr:uid="{662EEEFD-DF31-41EE-B9D7-75CBCE5223FA}"/>
    <cellStyle name="40% - Ênfase4 11" xfId="34177" xr:uid="{00000000-0005-0000-0000-00008B110000}"/>
    <cellStyle name="40% - Ênfase4 11 2" xfId="34178" xr:uid="{00000000-0005-0000-0000-00008C110000}"/>
    <cellStyle name="40% - Ênfase4 11_12 Release - Raízen" xfId="60165" xr:uid="{6A4260B7-251F-4BB5-89F4-3EE3AB44DB81}"/>
    <cellStyle name="40% - Ênfase4 12" xfId="34179" xr:uid="{00000000-0005-0000-0000-00008E110000}"/>
    <cellStyle name="40% - Ênfase4 12 2" xfId="43629" xr:uid="{00000000-0005-0000-0000-00008F110000}"/>
    <cellStyle name="40% - Ênfase4 12_12 Release - Raízen" xfId="60166" xr:uid="{4D4421FD-1AE3-46EB-96BB-1A5FF96B076F}"/>
    <cellStyle name="40% - Ênfase4 13" xfId="34180" xr:uid="{00000000-0005-0000-0000-000091110000}"/>
    <cellStyle name="40% - Ênfase4 13 2" xfId="43630" xr:uid="{00000000-0005-0000-0000-000092110000}"/>
    <cellStyle name="40% - Ênfase4 13_12 Release - Raízen" xfId="60167" xr:uid="{2F8E8143-6A54-4BAD-8809-135E41E34A3A}"/>
    <cellStyle name="40% - Ênfase4 14" xfId="34181" xr:uid="{00000000-0005-0000-0000-000094110000}"/>
    <cellStyle name="40% - Ênfase4 14 2" xfId="43631" xr:uid="{00000000-0005-0000-0000-000095110000}"/>
    <cellStyle name="40% - Ênfase4 14_12 Release - Raízen" xfId="60168" xr:uid="{93421FE2-3370-4F33-AD98-E54D0F41A6D3}"/>
    <cellStyle name="40% - Ênfase4 15" xfId="34182" xr:uid="{00000000-0005-0000-0000-000097110000}"/>
    <cellStyle name="40% - Ênfase4 15 2" xfId="43632" xr:uid="{00000000-0005-0000-0000-000098110000}"/>
    <cellStyle name="40% - Ênfase4 15_12 Release - Raízen" xfId="60169" xr:uid="{DF53E842-BEAB-4DC2-89D2-C629F3A0EC07}"/>
    <cellStyle name="40% - Ênfase4 16" xfId="34183" xr:uid="{00000000-0005-0000-0000-00009A110000}"/>
    <cellStyle name="40% - Ênfase4 16 2" xfId="43633" xr:uid="{00000000-0005-0000-0000-00009B110000}"/>
    <cellStyle name="40% - Ênfase4 16_12 Release - Raízen" xfId="60170" xr:uid="{AA74DF20-481F-4D06-A512-D5D0FC723B8A}"/>
    <cellStyle name="40% - Ênfase4 17" xfId="34184" xr:uid="{00000000-0005-0000-0000-00009D110000}"/>
    <cellStyle name="40% - Ênfase4 17 2" xfId="43634" xr:uid="{00000000-0005-0000-0000-00009E110000}"/>
    <cellStyle name="40% - Ênfase4 17_12 Release - Raízen" xfId="60171" xr:uid="{E4F2E7CD-4AEA-4932-9147-9FA0220325F6}"/>
    <cellStyle name="40% - Ênfase4 18" xfId="34185" xr:uid="{00000000-0005-0000-0000-0000A0110000}"/>
    <cellStyle name="40% - Ênfase4 18 2" xfId="43635" xr:uid="{00000000-0005-0000-0000-0000A1110000}"/>
    <cellStyle name="40% - Ênfase4 18_12 Release - Raízen" xfId="60172" xr:uid="{6859F2E4-ED57-4C12-A792-80832DDBE9FC}"/>
    <cellStyle name="40% - Ênfase4 19" xfId="34186" xr:uid="{00000000-0005-0000-0000-0000A3110000}"/>
    <cellStyle name="40% - Ênfase4 19 2" xfId="43636" xr:uid="{00000000-0005-0000-0000-0000A4110000}"/>
    <cellStyle name="40% - Ênfase4 19_12 Release - Raízen" xfId="60173" xr:uid="{75BC5C9B-2E82-4111-9D6D-221A074C2DB8}"/>
    <cellStyle name="40% - Ênfase4 2" xfId="1727" xr:uid="{00000000-0005-0000-0000-0000A6110000}"/>
    <cellStyle name="40% - Ênfase4 2 10" xfId="1728" xr:uid="{00000000-0005-0000-0000-0000A7110000}"/>
    <cellStyle name="40% - Ênfase4 2 10 2" xfId="34187" xr:uid="{00000000-0005-0000-0000-0000A8110000}"/>
    <cellStyle name="40% - Ênfase4 2 10_12 Release - Raízen" xfId="60174" xr:uid="{B1305DB9-2877-4016-9D31-C79B15DBE5B6}"/>
    <cellStyle name="40% - Ênfase4 2 11" xfId="1729" xr:uid="{00000000-0005-0000-0000-0000AA110000}"/>
    <cellStyle name="40% - Ênfase4 2 12" xfId="34188" xr:uid="{00000000-0005-0000-0000-0000AB110000}"/>
    <cellStyle name="40% - Ênfase4 2 13" xfId="34189" xr:uid="{00000000-0005-0000-0000-0000AC110000}"/>
    <cellStyle name="40% - Ênfase4 2 2" xfId="1730" xr:uid="{00000000-0005-0000-0000-0000AD110000}"/>
    <cellStyle name="40% - Ênfase4 2 2 2" xfId="1731" xr:uid="{00000000-0005-0000-0000-0000AE110000}"/>
    <cellStyle name="40% - Ênfase4 2 2 2 2" xfId="34190" xr:uid="{00000000-0005-0000-0000-0000AF110000}"/>
    <cellStyle name="40% - Ênfase4 2 2 2 3" xfId="34191" xr:uid="{00000000-0005-0000-0000-0000B0110000}"/>
    <cellStyle name="40% - Ênfase4 2 2 2 4" xfId="34192" xr:uid="{00000000-0005-0000-0000-0000B1110000}"/>
    <cellStyle name="40% - Ênfase4 2 2 2_12 Release - Raízen" xfId="60176" xr:uid="{D271C762-FD15-482D-9714-BBE82B24BE40}"/>
    <cellStyle name="40% - Ênfase4 2 2 3" xfId="1732" xr:uid="{00000000-0005-0000-0000-0000B3110000}"/>
    <cellStyle name="40% - Ênfase4 2 2 3 2" xfId="34193" xr:uid="{00000000-0005-0000-0000-0000B4110000}"/>
    <cellStyle name="40% - Ênfase4 2 2 3_12 Release - Raízen" xfId="60177" xr:uid="{11F83DD9-3018-4415-A6CC-0C4BA28492C7}"/>
    <cellStyle name="40% - Ênfase4 2 2 4" xfId="1733" xr:uid="{00000000-0005-0000-0000-0000B6110000}"/>
    <cellStyle name="40% - Ênfase4 2 2 4 2" xfId="34194" xr:uid="{00000000-0005-0000-0000-0000B7110000}"/>
    <cellStyle name="40% - Ênfase4 2 2 4_12 Release - Raízen" xfId="60178" xr:uid="{22097E68-452E-4495-AC96-A5C448CC0B7C}"/>
    <cellStyle name="40% - Ênfase4 2 2 5" xfId="34195" xr:uid="{00000000-0005-0000-0000-0000B9110000}"/>
    <cellStyle name="40% - Ênfase4 2 2 6" xfId="34196" xr:uid="{00000000-0005-0000-0000-0000BA110000}"/>
    <cellStyle name="40% - Ênfase4 2 2 7" xfId="34197" xr:uid="{00000000-0005-0000-0000-0000BB110000}"/>
    <cellStyle name="40% - Ênfase4 2 2_12 Release - Raízen" xfId="60175" xr:uid="{9DF67E00-7931-42F5-925B-46ABEB15B851}"/>
    <cellStyle name="40% - Ênfase4 2 3" xfId="1734" xr:uid="{00000000-0005-0000-0000-0000BD110000}"/>
    <cellStyle name="40% - Ênfase4 2 3 2" xfId="34198" xr:uid="{00000000-0005-0000-0000-0000BE110000}"/>
    <cellStyle name="40% - Ênfase4 2 3 3" xfId="34199" xr:uid="{00000000-0005-0000-0000-0000BF110000}"/>
    <cellStyle name="40% - Ênfase4 2 3 4" xfId="34200" xr:uid="{00000000-0005-0000-0000-0000C0110000}"/>
    <cellStyle name="40% - Ênfase4 2 3_12 Release - Raízen" xfId="60179" xr:uid="{021249CA-D4E7-4E25-BDA0-0F8FF788CB4C}"/>
    <cellStyle name="40% - Ênfase4 2 4" xfId="1735" xr:uid="{00000000-0005-0000-0000-0000C2110000}"/>
    <cellStyle name="40% - Ênfase4 2 4 2" xfId="34201" xr:uid="{00000000-0005-0000-0000-0000C3110000}"/>
    <cellStyle name="40% - Ênfase4 2 4 3" xfId="34202" xr:uid="{00000000-0005-0000-0000-0000C4110000}"/>
    <cellStyle name="40% - Ênfase4 2 4 4" xfId="34203" xr:uid="{00000000-0005-0000-0000-0000C5110000}"/>
    <cellStyle name="40% - Ênfase4 2 4_12 Release - Raízen" xfId="60180" xr:uid="{99E8FD1E-E267-42DA-B5D6-169E92D18571}"/>
    <cellStyle name="40% - Ênfase4 2 5" xfId="1736" xr:uid="{00000000-0005-0000-0000-0000C7110000}"/>
    <cellStyle name="40% - Ênfase4 2 5 2" xfId="34204" xr:uid="{00000000-0005-0000-0000-0000C8110000}"/>
    <cellStyle name="40% - Ênfase4 2 5 3" xfId="34205" xr:uid="{00000000-0005-0000-0000-0000C9110000}"/>
    <cellStyle name="40% - Ênfase4 2 5 4" xfId="34206" xr:uid="{00000000-0005-0000-0000-0000CA110000}"/>
    <cellStyle name="40% - Ênfase4 2 5_12 Release - Raízen" xfId="60181" xr:uid="{69D64BAC-D1D9-4273-BAD7-406FA395EFE7}"/>
    <cellStyle name="40% - Ênfase4 2 6" xfId="1737" xr:uid="{00000000-0005-0000-0000-0000CC110000}"/>
    <cellStyle name="40% - Ênfase4 2 6 2" xfId="34207" xr:uid="{00000000-0005-0000-0000-0000CD110000}"/>
    <cellStyle name="40% - Ênfase4 2 6 3" xfId="34208" xr:uid="{00000000-0005-0000-0000-0000CE110000}"/>
    <cellStyle name="40% - Ênfase4 2 6_12 Release - Raízen" xfId="60182" xr:uid="{6DC33AD0-EBA7-4E89-8F6B-B408F5084725}"/>
    <cellStyle name="40% - Ênfase4 2 7" xfId="1738" xr:uid="{00000000-0005-0000-0000-0000D0110000}"/>
    <cellStyle name="40% - Ênfase4 2 7 2" xfId="34209" xr:uid="{00000000-0005-0000-0000-0000D1110000}"/>
    <cellStyle name="40% - Ênfase4 2 7_12 Release - Raízen" xfId="60183" xr:uid="{67AF306D-72C5-40B1-A061-C6AF04F73624}"/>
    <cellStyle name="40% - Ênfase4 2 8" xfId="1739" xr:uid="{00000000-0005-0000-0000-0000D3110000}"/>
    <cellStyle name="40% - Ênfase4 2 8 2" xfId="34210" xr:uid="{00000000-0005-0000-0000-0000D4110000}"/>
    <cellStyle name="40% - Ênfase4 2 8_12 Release - Raízen" xfId="60184" xr:uid="{56D71CE2-2DF8-4E1E-8DED-664437BBDB2A}"/>
    <cellStyle name="40% - Ênfase4 2 9" xfId="1740" xr:uid="{00000000-0005-0000-0000-0000D6110000}"/>
    <cellStyle name="40% - Ênfase4 2 9 2" xfId="34211" xr:uid="{00000000-0005-0000-0000-0000D7110000}"/>
    <cellStyle name="40% - Ênfase4 2 9_12 Release - Raízen" xfId="60185" xr:uid="{186EBDAA-E0D7-4631-84B2-922FA88446E5}"/>
    <cellStyle name="40% - Ênfase4 2_1.1 - Apuração IRPJ_CSLL - 2100 - 2012_MAI_V1" xfId="43637" xr:uid="{00000000-0005-0000-0000-0000D9110000}"/>
    <cellStyle name="40% - Ênfase4 20" xfId="34212" xr:uid="{00000000-0005-0000-0000-0000DA110000}"/>
    <cellStyle name="40% - Ênfase4 20 2" xfId="43638" xr:uid="{00000000-0005-0000-0000-0000DB110000}"/>
    <cellStyle name="40% - Ênfase4 20_12 Release - Raízen" xfId="60186" xr:uid="{395A5B26-804B-4B13-9CB0-E5D12947251F}"/>
    <cellStyle name="40% - Ênfase4 21" xfId="34213" xr:uid="{00000000-0005-0000-0000-0000DD110000}"/>
    <cellStyle name="40% - Ênfase4 21 2" xfId="43639" xr:uid="{00000000-0005-0000-0000-0000DE110000}"/>
    <cellStyle name="40% - Ênfase4 21_12 Release - Raízen" xfId="60187" xr:uid="{308F9353-456A-4AA5-8D31-A9885CD8C4BD}"/>
    <cellStyle name="40% - Ênfase4 22" xfId="34214" xr:uid="{00000000-0005-0000-0000-0000E0110000}"/>
    <cellStyle name="40% - Ênfase4 22 2" xfId="43640" xr:uid="{00000000-0005-0000-0000-0000E1110000}"/>
    <cellStyle name="40% - Ênfase4 22_12 Release - Raízen" xfId="60188" xr:uid="{37E5C72C-2085-4A4B-93BA-B6FC9F1F200E}"/>
    <cellStyle name="40% - Ênfase4 23" xfId="34215" xr:uid="{00000000-0005-0000-0000-0000E3110000}"/>
    <cellStyle name="40% - Ênfase4 23 2" xfId="43641" xr:uid="{00000000-0005-0000-0000-0000E4110000}"/>
    <cellStyle name="40% - Ênfase4 23_12 Release - Raízen" xfId="60189" xr:uid="{8B427937-D3C5-4713-A92F-CBCDC51A379E}"/>
    <cellStyle name="40% - Ênfase4 24" xfId="34216" xr:uid="{00000000-0005-0000-0000-0000E6110000}"/>
    <cellStyle name="40% - Ênfase4 24 2" xfId="43642" xr:uid="{00000000-0005-0000-0000-0000E7110000}"/>
    <cellStyle name="40% - Ênfase4 24_12 Release - Raízen" xfId="60190" xr:uid="{93D45234-66A5-4D03-933B-85C36955C287}"/>
    <cellStyle name="40% - Ênfase4 25" xfId="34217" xr:uid="{00000000-0005-0000-0000-0000E9110000}"/>
    <cellStyle name="40% - Ênfase4 25 2" xfId="43643" xr:uid="{00000000-0005-0000-0000-0000EA110000}"/>
    <cellStyle name="40% - Ênfase4 25_12 Release - Raízen" xfId="60191" xr:uid="{F90F2F32-085A-4A3A-AE98-9D006FC1172D}"/>
    <cellStyle name="40% - Ênfase4 26" xfId="34218" xr:uid="{00000000-0005-0000-0000-0000EC110000}"/>
    <cellStyle name="40% - Ênfase4 26 2" xfId="43644" xr:uid="{00000000-0005-0000-0000-0000ED110000}"/>
    <cellStyle name="40% - Ênfase4 26_12 Release - Raízen" xfId="60192" xr:uid="{F2B2013B-E3DF-4210-B226-B7CB249F72DC}"/>
    <cellStyle name="40% - Ênfase4 27" xfId="34219" xr:uid="{00000000-0005-0000-0000-0000EF110000}"/>
    <cellStyle name="40% - Ênfase4 27 2" xfId="43645" xr:uid="{00000000-0005-0000-0000-0000F0110000}"/>
    <cellStyle name="40% - Ênfase4 27_12 Release - Raízen" xfId="60193" xr:uid="{D78FDE21-A821-4329-9A9C-661F5F43EDEF}"/>
    <cellStyle name="40% - Ênfase4 28" xfId="34220" xr:uid="{00000000-0005-0000-0000-0000F2110000}"/>
    <cellStyle name="40% - Ênfase4 28 2" xfId="43646" xr:uid="{00000000-0005-0000-0000-0000F3110000}"/>
    <cellStyle name="40% - Ênfase4 28_12 Release - Raízen" xfId="60194" xr:uid="{E5894AAE-5EE9-47C1-BBB6-199BB7CF9819}"/>
    <cellStyle name="40% - Ênfase4 29" xfId="34221" xr:uid="{00000000-0005-0000-0000-0000F5110000}"/>
    <cellStyle name="40% - Ênfase4 29 2" xfId="43647" xr:uid="{00000000-0005-0000-0000-0000F6110000}"/>
    <cellStyle name="40% - Ênfase4 29_12 Release - Raízen" xfId="60195" xr:uid="{E9105128-B1C7-495E-9258-23BB18CC0CB6}"/>
    <cellStyle name="40% - Ênfase4 3" xfId="1741" xr:uid="{00000000-0005-0000-0000-0000F8110000}"/>
    <cellStyle name="40% - Ênfase4 3 10" xfId="34222" xr:uid="{00000000-0005-0000-0000-0000F9110000}"/>
    <cellStyle name="40% - Ênfase4 3 2" xfId="1742" xr:uid="{00000000-0005-0000-0000-0000FA110000}"/>
    <cellStyle name="40% - Ênfase4 3 2 2" xfId="1743" xr:uid="{00000000-0005-0000-0000-0000FB110000}"/>
    <cellStyle name="40% - Ênfase4 3 2 2 2" xfId="34223" xr:uid="{00000000-0005-0000-0000-0000FC110000}"/>
    <cellStyle name="40% - Ênfase4 3 2 2 3" xfId="34224" xr:uid="{00000000-0005-0000-0000-0000FD110000}"/>
    <cellStyle name="40% - Ênfase4 3 2 2 4" xfId="34225" xr:uid="{00000000-0005-0000-0000-0000FE110000}"/>
    <cellStyle name="40% - Ênfase4 3 2 2_12 Release - Raízen" xfId="60197" xr:uid="{4CBE91DA-5C29-4876-B9DA-64717B6837D5}"/>
    <cellStyle name="40% - Ênfase4 3 2 3" xfId="1744" xr:uid="{00000000-0005-0000-0000-000000120000}"/>
    <cellStyle name="40% - Ênfase4 3 2 3 2" xfId="34226" xr:uid="{00000000-0005-0000-0000-000001120000}"/>
    <cellStyle name="40% - Ênfase4 3 2 3_12 Release - Raízen" xfId="60198" xr:uid="{5CBDAEA4-36A6-4631-A4E6-71014146FD73}"/>
    <cellStyle name="40% - Ênfase4 3 2 4" xfId="1745" xr:uid="{00000000-0005-0000-0000-000003120000}"/>
    <cellStyle name="40% - Ênfase4 3 2 4 2" xfId="34227" xr:uid="{00000000-0005-0000-0000-000004120000}"/>
    <cellStyle name="40% - Ênfase4 3 2 4_12 Release - Raízen" xfId="60199" xr:uid="{EA91812D-F909-44E3-93BF-5408BA619765}"/>
    <cellStyle name="40% - Ênfase4 3 2 5" xfId="34228" xr:uid="{00000000-0005-0000-0000-000006120000}"/>
    <cellStyle name="40% - Ênfase4 3 2 6" xfId="34229" xr:uid="{00000000-0005-0000-0000-000007120000}"/>
    <cellStyle name="40% - Ênfase4 3 2 7" xfId="34230" xr:uid="{00000000-0005-0000-0000-000008120000}"/>
    <cellStyle name="40% - Ênfase4 3 2_12 Release - Raízen" xfId="60196" xr:uid="{E1D1CE28-411A-4E14-8F8E-34DDFD57D5C8}"/>
    <cellStyle name="40% - Ênfase4 3 3" xfId="1746" xr:uid="{00000000-0005-0000-0000-00000A120000}"/>
    <cellStyle name="40% - Ênfase4 3 3 2" xfId="34231" xr:uid="{00000000-0005-0000-0000-00000B120000}"/>
    <cellStyle name="40% - Ênfase4 3 3 3" xfId="34232" xr:uid="{00000000-0005-0000-0000-00000C120000}"/>
    <cellStyle name="40% - Ênfase4 3 3 4" xfId="34233" xr:uid="{00000000-0005-0000-0000-00000D120000}"/>
    <cellStyle name="40% - Ênfase4 3 3_12 Release - Raízen" xfId="60200" xr:uid="{81FE5AD9-ACE2-4F1E-8EB7-AD38722721B1}"/>
    <cellStyle name="40% - Ênfase4 3 4" xfId="1747" xr:uid="{00000000-0005-0000-0000-00000F120000}"/>
    <cellStyle name="40% - Ênfase4 3 4 2" xfId="34234" xr:uid="{00000000-0005-0000-0000-000010120000}"/>
    <cellStyle name="40% - Ênfase4 3 4_12 Release - Raízen" xfId="60201" xr:uid="{3EF23323-B01D-4222-BF41-BE4C88EC9995}"/>
    <cellStyle name="40% - Ênfase4 3 5" xfId="1748" xr:uid="{00000000-0005-0000-0000-000012120000}"/>
    <cellStyle name="40% - Ênfase4 3 5 2" xfId="34235" xr:uid="{00000000-0005-0000-0000-000013120000}"/>
    <cellStyle name="40% - Ênfase4 3 5_12 Release - Raízen" xfId="60202" xr:uid="{CBF27DF5-746D-4BBE-9B7D-0A049A239CFA}"/>
    <cellStyle name="40% - Ênfase4 3 6" xfId="34236" xr:uid="{00000000-0005-0000-0000-000015120000}"/>
    <cellStyle name="40% - Ênfase4 3 7" xfId="34237" xr:uid="{00000000-0005-0000-0000-000016120000}"/>
    <cellStyle name="40% - Ênfase4 3 8" xfId="34238" xr:uid="{00000000-0005-0000-0000-000017120000}"/>
    <cellStyle name="40% - Ênfase4 3 9" xfId="34239" xr:uid="{00000000-0005-0000-0000-000018120000}"/>
    <cellStyle name="40% - Ênfase4 3_1.1 - Apuração IRPJ_CSLL - 2100 - 2012_MAI_V1" xfId="43648" xr:uid="{00000000-0005-0000-0000-000019120000}"/>
    <cellStyle name="40% - Ênfase4 30" xfId="34240" xr:uid="{00000000-0005-0000-0000-00001A120000}"/>
    <cellStyle name="40% - Ênfase4 30 2" xfId="43649" xr:uid="{00000000-0005-0000-0000-00001B120000}"/>
    <cellStyle name="40% - Ênfase4 30_12 Release - Raízen" xfId="60203" xr:uid="{C882C02F-39A1-40D4-83B0-7037C4F9DB5E}"/>
    <cellStyle name="40% - Ênfase4 31" xfId="34241" xr:uid="{00000000-0005-0000-0000-00001D120000}"/>
    <cellStyle name="40% - Ênfase4 31 2" xfId="43650" xr:uid="{00000000-0005-0000-0000-00001E120000}"/>
    <cellStyle name="40% - Ênfase4 31_12 Release - Raízen" xfId="60204" xr:uid="{DEBFB9F9-863F-40EB-9201-6CFBCC581668}"/>
    <cellStyle name="40% - Ênfase4 32" xfId="43651" xr:uid="{00000000-0005-0000-0000-000020120000}"/>
    <cellStyle name="40% - Ênfase4 33" xfId="43652" xr:uid="{00000000-0005-0000-0000-000021120000}"/>
    <cellStyle name="40% - Ênfase4 33 2" xfId="43653" xr:uid="{00000000-0005-0000-0000-000022120000}"/>
    <cellStyle name="40% - Ênfase4 33 3" xfId="43654" xr:uid="{00000000-0005-0000-0000-000023120000}"/>
    <cellStyle name="40% - Ênfase4 33 4" xfId="43655" xr:uid="{00000000-0005-0000-0000-000024120000}"/>
    <cellStyle name="40% - Ênfase4 33_COSAN SA - IFRS" xfId="43656" xr:uid="{00000000-0005-0000-0000-000025120000}"/>
    <cellStyle name="40% - Ênfase4 34" xfId="43657" xr:uid="{00000000-0005-0000-0000-000026120000}"/>
    <cellStyle name="40% - Ênfase4 34 2" xfId="43658" xr:uid="{00000000-0005-0000-0000-000027120000}"/>
    <cellStyle name="40% - Ênfase4 34_COSAN SA - IFRS" xfId="43659" xr:uid="{00000000-0005-0000-0000-000028120000}"/>
    <cellStyle name="40% - Ênfase4 35" xfId="43660" xr:uid="{00000000-0005-0000-0000-000029120000}"/>
    <cellStyle name="40% - Ênfase4 35 2" xfId="43661" xr:uid="{00000000-0005-0000-0000-00002A120000}"/>
    <cellStyle name="40% - Ênfase4 35_COSAN SA - IFRS" xfId="43662" xr:uid="{00000000-0005-0000-0000-00002B120000}"/>
    <cellStyle name="40% - Ênfase4 36" xfId="43663" xr:uid="{00000000-0005-0000-0000-00002C120000}"/>
    <cellStyle name="40% - Ênfase4 36 2" xfId="43664" xr:uid="{00000000-0005-0000-0000-00002D120000}"/>
    <cellStyle name="40% - Ênfase4 36_COSAN SA - IFRS" xfId="43665" xr:uid="{00000000-0005-0000-0000-00002E120000}"/>
    <cellStyle name="40% - Ênfase4 37" xfId="43666" xr:uid="{00000000-0005-0000-0000-00002F120000}"/>
    <cellStyle name="40% - Ênfase4 37 2" xfId="43667" xr:uid="{00000000-0005-0000-0000-000030120000}"/>
    <cellStyle name="40% - Ênfase4 37_COSAN SA - IFRS" xfId="43668" xr:uid="{00000000-0005-0000-0000-000031120000}"/>
    <cellStyle name="40% - Ênfase4 38" xfId="43669" xr:uid="{00000000-0005-0000-0000-000032120000}"/>
    <cellStyle name="40% - Ênfase4 38 2" xfId="43670" xr:uid="{00000000-0005-0000-0000-000033120000}"/>
    <cellStyle name="40% - Ênfase4 38_COSAN SA - IFRS" xfId="43671" xr:uid="{00000000-0005-0000-0000-000034120000}"/>
    <cellStyle name="40% - Ênfase4 39" xfId="43672" xr:uid="{00000000-0005-0000-0000-000035120000}"/>
    <cellStyle name="40% - Ênfase4 39 2" xfId="43673" xr:uid="{00000000-0005-0000-0000-000036120000}"/>
    <cellStyle name="40% - Ênfase4 39_COSAN SA - IFRS" xfId="43674" xr:uid="{00000000-0005-0000-0000-000037120000}"/>
    <cellStyle name="40% - Ênfase4 4" xfId="1749" xr:uid="{00000000-0005-0000-0000-000038120000}"/>
    <cellStyle name="40% - Ênfase4 4 2" xfId="1750" xr:uid="{00000000-0005-0000-0000-000039120000}"/>
    <cellStyle name="40% - Ênfase4 4 2 2" xfId="1751" xr:uid="{00000000-0005-0000-0000-00003A120000}"/>
    <cellStyle name="40% - Ênfase4 4 2 2 2" xfId="34242" xr:uid="{00000000-0005-0000-0000-00003B120000}"/>
    <cellStyle name="40% - Ênfase4 4 2 2 3" xfId="34243" xr:uid="{00000000-0005-0000-0000-00003C120000}"/>
    <cellStyle name="40% - Ênfase4 4 2 2 4" xfId="34244" xr:uid="{00000000-0005-0000-0000-00003D120000}"/>
    <cellStyle name="40% - Ênfase4 4 2 2_12 Release - Raízen" xfId="60206" xr:uid="{8104231E-6DBA-4DEC-9BD7-700C5F0797E0}"/>
    <cellStyle name="40% - Ênfase4 4 2 3" xfId="1752" xr:uid="{00000000-0005-0000-0000-00003F120000}"/>
    <cellStyle name="40% - Ênfase4 4 2 3 2" xfId="34245" xr:uid="{00000000-0005-0000-0000-000040120000}"/>
    <cellStyle name="40% - Ênfase4 4 2 3_12 Release - Raízen" xfId="60207" xr:uid="{1F965CB0-7B69-449A-BAC2-5D4E5CFA4B6D}"/>
    <cellStyle name="40% - Ênfase4 4 2 4" xfId="1753" xr:uid="{00000000-0005-0000-0000-000042120000}"/>
    <cellStyle name="40% - Ênfase4 4 2 4 2" xfId="34246" xr:uid="{00000000-0005-0000-0000-000043120000}"/>
    <cellStyle name="40% - Ênfase4 4 2 4_12 Release - Raízen" xfId="60208" xr:uid="{16534E89-1F58-4541-882D-E2EEA3CE1FF2}"/>
    <cellStyle name="40% - Ênfase4 4 2 5" xfId="34247" xr:uid="{00000000-0005-0000-0000-000045120000}"/>
    <cellStyle name="40% - Ênfase4 4 2 6" xfId="34248" xr:uid="{00000000-0005-0000-0000-000046120000}"/>
    <cellStyle name="40% - Ênfase4 4 2 7" xfId="34249" xr:uid="{00000000-0005-0000-0000-000047120000}"/>
    <cellStyle name="40% - Ênfase4 4 2_12 Release - Raízen" xfId="60205" xr:uid="{AEFD960A-ADED-452B-B377-06BD04D8F03A}"/>
    <cellStyle name="40% - Ênfase4 4 3" xfId="1754" xr:uid="{00000000-0005-0000-0000-000049120000}"/>
    <cellStyle name="40% - Ênfase4 4 3 2" xfId="34250" xr:uid="{00000000-0005-0000-0000-00004A120000}"/>
    <cellStyle name="40% - Ênfase4 4 3 3" xfId="34251" xr:uid="{00000000-0005-0000-0000-00004B120000}"/>
    <cellStyle name="40% - Ênfase4 4 3 4" xfId="34252" xr:uid="{00000000-0005-0000-0000-00004C120000}"/>
    <cellStyle name="40% - Ênfase4 4 3_12 Release - Raízen" xfId="60209" xr:uid="{63828935-B2B3-4A03-A178-0A2202AB0692}"/>
    <cellStyle name="40% - Ênfase4 4 4" xfId="1755" xr:uid="{00000000-0005-0000-0000-00004E120000}"/>
    <cellStyle name="40% - Ênfase4 4 4 2" xfId="34253" xr:uid="{00000000-0005-0000-0000-00004F120000}"/>
    <cellStyle name="40% - Ênfase4 4 4_12 Release - Raízen" xfId="60210" xr:uid="{786D194E-240B-4B91-915A-072635F3B65B}"/>
    <cellStyle name="40% - Ênfase4 4 5" xfId="1756" xr:uid="{00000000-0005-0000-0000-000051120000}"/>
    <cellStyle name="40% - Ênfase4 4 5 2" xfId="34254" xr:uid="{00000000-0005-0000-0000-000052120000}"/>
    <cellStyle name="40% - Ênfase4 4 5_12 Release - Raízen" xfId="60211" xr:uid="{56846C29-A065-4B79-8808-353F2AD6AAD9}"/>
    <cellStyle name="40% - Ênfase4 4 6" xfId="34255" xr:uid="{00000000-0005-0000-0000-000054120000}"/>
    <cellStyle name="40% - Ênfase4 4 7" xfId="34256" xr:uid="{00000000-0005-0000-0000-000055120000}"/>
    <cellStyle name="40% - Ênfase4 4 8" xfId="34257" xr:uid="{00000000-0005-0000-0000-000056120000}"/>
    <cellStyle name="40% - Ênfase4 4_1.1 - Apuração IRPJ_CSLL - 2100 - 2012_MAI_V1" xfId="43675" xr:uid="{00000000-0005-0000-0000-000057120000}"/>
    <cellStyle name="40% - Ênfase4 40" xfId="43676" xr:uid="{00000000-0005-0000-0000-000058120000}"/>
    <cellStyle name="40% - Ênfase4 40 2" xfId="43677" xr:uid="{00000000-0005-0000-0000-000059120000}"/>
    <cellStyle name="40% - Ênfase4 40_COSAN SA - IFRS" xfId="43678" xr:uid="{00000000-0005-0000-0000-00005A120000}"/>
    <cellStyle name="40% - Ênfase4 41" xfId="43679" xr:uid="{00000000-0005-0000-0000-00005B120000}"/>
    <cellStyle name="40% - Ênfase4 42" xfId="43680" xr:uid="{00000000-0005-0000-0000-00005C120000}"/>
    <cellStyle name="40% - Ênfase4 43" xfId="43681" xr:uid="{00000000-0005-0000-0000-00005D120000}"/>
    <cellStyle name="40% - Ênfase4 44" xfId="43682" xr:uid="{00000000-0005-0000-0000-00005E120000}"/>
    <cellStyle name="40% - Ênfase4 5" xfId="1757" xr:uid="{00000000-0005-0000-0000-00005F120000}"/>
    <cellStyle name="40% - Ênfase4 5 2" xfId="1758" xr:uid="{00000000-0005-0000-0000-000060120000}"/>
    <cellStyle name="40% - Ênfase4 5 2 2" xfId="1759" xr:uid="{00000000-0005-0000-0000-000061120000}"/>
    <cellStyle name="40% - Ênfase4 5 2 2 2" xfId="34258" xr:uid="{00000000-0005-0000-0000-000062120000}"/>
    <cellStyle name="40% - Ênfase4 5 2 2 3" xfId="34259" xr:uid="{00000000-0005-0000-0000-000063120000}"/>
    <cellStyle name="40% - Ênfase4 5 2 2 4" xfId="34260" xr:uid="{00000000-0005-0000-0000-000064120000}"/>
    <cellStyle name="40% - Ênfase4 5 2 2_12 Release - Raízen" xfId="60213" xr:uid="{0E03EAA2-F9B8-46A6-8984-0367152A12E7}"/>
    <cellStyle name="40% - Ênfase4 5 2 3" xfId="1760" xr:uid="{00000000-0005-0000-0000-000066120000}"/>
    <cellStyle name="40% - Ênfase4 5 2 3 2" xfId="34261" xr:uid="{00000000-0005-0000-0000-000067120000}"/>
    <cellStyle name="40% - Ênfase4 5 2 3_12 Release - Raízen" xfId="60214" xr:uid="{7312B189-648B-4A7E-B06F-1F39136D57DC}"/>
    <cellStyle name="40% - Ênfase4 5 2 4" xfId="1761" xr:uid="{00000000-0005-0000-0000-000069120000}"/>
    <cellStyle name="40% - Ênfase4 5 2 4 2" xfId="34262" xr:uid="{00000000-0005-0000-0000-00006A120000}"/>
    <cellStyle name="40% - Ênfase4 5 2 4_12 Release - Raízen" xfId="60215" xr:uid="{6EAB7DC6-5E3C-40AE-88F1-4572A57E2619}"/>
    <cellStyle name="40% - Ênfase4 5 2 5" xfId="34263" xr:uid="{00000000-0005-0000-0000-00006C120000}"/>
    <cellStyle name="40% - Ênfase4 5 2 6" xfId="34264" xr:uid="{00000000-0005-0000-0000-00006D120000}"/>
    <cellStyle name="40% - Ênfase4 5 2 7" xfId="34265" xr:uid="{00000000-0005-0000-0000-00006E120000}"/>
    <cellStyle name="40% - Ênfase4 5 2_12 Release - Raízen" xfId="60212" xr:uid="{12F20CA5-6187-4679-8595-CC2EE2AAE17C}"/>
    <cellStyle name="40% - Ênfase4 5 3" xfId="1762" xr:uid="{00000000-0005-0000-0000-000070120000}"/>
    <cellStyle name="40% - Ênfase4 5 3 2" xfId="34266" xr:uid="{00000000-0005-0000-0000-000071120000}"/>
    <cellStyle name="40% - Ênfase4 5 3 3" xfId="34267" xr:uid="{00000000-0005-0000-0000-000072120000}"/>
    <cellStyle name="40% - Ênfase4 5 3 4" xfId="34268" xr:uid="{00000000-0005-0000-0000-000073120000}"/>
    <cellStyle name="40% - Ênfase4 5 3_12 Release - Raízen" xfId="60216" xr:uid="{71AB9891-9C8C-48B6-89D3-4A9817ECD3B7}"/>
    <cellStyle name="40% - Ênfase4 5 4" xfId="1763" xr:uid="{00000000-0005-0000-0000-000075120000}"/>
    <cellStyle name="40% - Ênfase4 5 4 2" xfId="34269" xr:uid="{00000000-0005-0000-0000-000076120000}"/>
    <cellStyle name="40% - Ênfase4 5 4_12 Release - Raízen" xfId="60217" xr:uid="{05D57BB6-2D48-4A1C-AF1E-E2419E74A2D1}"/>
    <cellStyle name="40% - Ênfase4 5 5" xfId="1764" xr:uid="{00000000-0005-0000-0000-000078120000}"/>
    <cellStyle name="40% - Ênfase4 5 5 2" xfId="34270" xr:uid="{00000000-0005-0000-0000-000079120000}"/>
    <cellStyle name="40% - Ênfase4 5 5_12 Release - Raízen" xfId="60218" xr:uid="{86864308-6489-498A-9037-E01E1BAE9746}"/>
    <cellStyle name="40% - Ênfase4 5 6" xfId="34271" xr:uid="{00000000-0005-0000-0000-00007B120000}"/>
    <cellStyle name="40% - Ênfase4 5 7" xfId="34272" xr:uid="{00000000-0005-0000-0000-00007C120000}"/>
    <cellStyle name="40% - Ênfase4 5 8" xfId="34273" xr:uid="{00000000-0005-0000-0000-00007D120000}"/>
    <cellStyle name="40% - Ênfase4 5_1.1 - Apuração IRPJ_CSLL - 2100 - 2012_MAI_V1" xfId="43683" xr:uid="{00000000-0005-0000-0000-00007E120000}"/>
    <cellStyle name="40% - Ênfase4 6" xfId="1765" xr:uid="{00000000-0005-0000-0000-00007F120000}"/>
    <cellStyle name="40% - Ênfase4 6 2" xfId="1766" xr:uid="{00000000-0005-0000-0000-000080120000}"/>
    <cellStyle name="40% - Ênfase4 6 2 2" xfId="1767" xr:uid="{00000000-0005-0000-0000-000081120000}"/>
    <cellStyle name="40% - Ênfase4 6 2 2 2" xfId="34274" xr:uid="{00000000-0005-0000-0000-000082120000}"/>
    <cellStyle name="40% - Ênfase4 6 2 2 3" xfId="34275" xr:uid="{00000000-0005-0000-0000-000083120000}"/>
    <cellStyle name="40% - Ênfase4 6 2 2 4" xfId="34276" xr:uid="{00000000-0005-0000-0000-000084120000}"/>
    <cellStyle name="40% - Ênfase4 6 2 2_12 Release - Raízen" xfId="60220" xr:uid="{6B6DC9B3-BB1F-458F-AFDD-7A0BC5E0D282}"/>
    <cellStyle name="40% - Ênfase4 6 2 3" xfId="1768" xr:uid="{00000000-0005-0000-0000-000086120000}"/>
    <cellStyle name="40% - Ênfase4 6 2 3 2" xfId="34277" xr:uid="{00000000-0005-0000-0000-000087120000}"/>
    <cellStyle name="40% - Ênfase4 6 2 3_12 Release - Raízen" xfId="60221" xr:uid="{6CE2FE75-FD81-468C-B17C-19C0A2068B67}"/>
    <cellStyle name="40% - Ênfase4 6 2 4" xfId="1769" xr:uid="{00000000-0005-0000-0000-000089120000}"/>
    <cellStyle name="40% - Ênfase4 6 2 4 2" xfId="34278" xr:uid="{00000000-0005-0000-0000-00008A120000}"/>
    <cellStyle name="40% - Ênfase4 6 2 4_12 Release - Raízen" xfId="60222" xr:uid="{EED9526A-B866-4BB5-8EF2-9010534C0EE3}"/>
    <cellStyle name="40% - Ênfase4 6 2 5" xfId="34279" xr:uid="{00000000-0005-0000-0000-00008C120000}"/>
    <cellStyle name="40% - Ênfase4 6 2 6" xfId="34280" xr:uid="{00000000-0005-0000-0000-00008D120000}"/>
    <cellStyle name="40% - Ênfase4 6 2 7" xfId="34281" xr:uid="{00000000-0005-0000-0000-00008E120000}"/>
    <cellStyle name="40% - Ênfase4 6 2_12 Release - Raízen" xfId="60219" xr:uid="{BCC7D794-D094-41C8-9552-844F80351813}"/>
    <cellStyle name="40% - Ênfase4 6 3" xfId="1770" xr:uid="{00000000-0005-0000-0000-000090120000}"/>
    <cellStyle name="40% - Ênfase4 6 3 2" xfId="34282" xr:uid="{00000000-0005-0000-0000-000091120000}"/>
    <cellStyle name="40% - Ênfase4 6 3 3" xfId="34283" xr:uid="{00000000-0005-0000-0000-000092120000}"/>
    <cellStyle name="40% - Ênfase4 6 3 4" xfId="34284" xr:uid="{00000000-0005-0000-0000-000093120000}"/>
    <cellStyle name="40% - Ênfase4 6 3_12 Release - Raízen" xfId="60223" xr:uid="{9185D453-29A0-4A8D-B700-8A1A242E4E8E}"/>
    <cellStyle name="40% - Ênfase4 6 4" xfId="1771" xr:uid="{00000000-0005-0000-0000-000095120000}"/>
    <cellStyle name="40% - Ênfase4 6 4 2" xfId="34285" xr:uid="{00000000-0005-0000-0000-000096120000}"/>
    <cellStyle name="40% - Ênfase4 6 4_12 Release - Raízen" xfId="60224" xr:uid="{F2595636-E113-414A-A449-68C6A77D9517}"/>
    <cellStyle name="40% - Ênfase4 6 5" xfId="1772" xr:uid="{00000000-0005-0000-0000-000098120000}"/>
    <cellStyle name="40% - Ênfase4 6 5 2" xfId="34286" xr:uid="{00000000-0005-0000-0000-000099120000}"/>
    <cellStyle name="40% - Ênfase4 6 5_12 Release - Raízen" xfId="60225" xr:uid="{1FBB965B-E812-4462-9E32-517A704E1259}"/>
    <cellStyle name="40% - Ênfase4 6 6" xfId="34287" xr:uid="{00000000-0005-0000-0000-00009B120000}"/>
    <cellStyle name="40% - Ênfase4 6 7" xfId="34288" xr:uid="{00000000-0005-0000-0000-00009C120000}"/>
    <cellStyle name="40% - Ênfase4 6 8" xfId="34289" xr:uid="{00000000-0005-0000-0000-00009D120000}"/>
    <cellStyle name="40% - Ênfase4 6_1.1 - Apuração IRPJ_CSLL - 2100 - 2012_MAI_V1" xfId="43684" xr:uid="{00000000-0005-0000-0000-00009E120000}"/>
    <cellStyle name="40% - Ênfase4 7" xfId="1773" xr:uid="{00000000-0005-0000-0000-00009F120000}"/>
    <cellStyle name="40% - Ênfase4 7 2" xfId="1774" xr:uid="{00000000-0005-0000-0000-0000A0120000}"/>
    <cellStyle name="40% - Ênfase4 7 2 2" xfId="34290" xr:uid="{00000000-0005-0000-0000-0000A1120000}"/>
    <cellStyle name="40% - Ênfase4 7 2 3" xfId="34291" xr:uid="{00000000-0005-0000-0000-0000A2120000}"/>
    <cellStyle name="40% - Ênfase4 7 2 4" xfId="34292" xr:uid="{00000000-0005-0000-0000-0000A3120000}"/>
    <cellStyle name="40% - Ênfase4 7 2 5" xfId="34293" xr:uid="{00000000-0005-0000-0000-0000A4120000}"/>
    <cellStyle name="40% - Ênfase4 7 2 6" xfId="34294" xr:uid="{00000000-0005-0000-0000-0000A5120000}"/>
    <cellStyle name="40% - Ênfase4 7 2_12 Release - Raízen" xfId="60227" xr:uid="{C5C95674-11C3-4DFE-AE77-3136BF89C68B}"/>
    <cellStyle name="40% - Ênfase4 7 3" xfId="1775" xr:uid="{00000000-0005-0000-0000-0000A7120000}"/>
    <cellStyle name="40% - Ênfase4 7 3 2" xfId="34295" xr:uid="{00000000-0005-0000-0000-0000A8120000}"/>
    <cellStyle name="40% - Ênfase4 7 3_12 Release - Raízen" xfId="60228" xr:uid="{0061556F-BC9A-4A11-82DB-9F00BA68B40B}"/>
    <cellStyle name="40% - Ênfase4 7 4" xfId="1776" xr:uid="{00000000-0005-0000-0000-0000AA120000}"/>
    <cellStyle name="40% - Ênfase4 7 4 2" xfId="34296" xr:uid="{00000000-0005-0000-0000-0000AB120000}"/>
    <cellStyle name="40% - Ênfase4 7 4_12 Release - Raízen" xfId="60229" xr:uid="{EE45A30D-AC80-433D-8C16-C65CFDAF7571}"/>
    <cellStyle name="40% - Ênfase4 7 5" xfId="34297" xr:uid="{00000000-0005-0000-0000-0000AD120000}"/>
    <cellStyle name="40% - Ênfase4 7 6" xfId="34298" xr:uid="{00000000-0005-0000-0000-0000AE120000}"/>
    <cellStyle name="40% - Ênfase4 7 7" xfId="34299" xr:uid="{00000000-0005-0000-0000-0000AF120000}"/>
    <cellStyle name="40% - Ênfase4 7_12 Release - Raízen" xfId="60226" xr:uid="{CC07FF5A-C6B9-42AA-AEAA-FA566A0758F8}"/>
    <cellStyle name="40% - Ênfase4 8" xfId="1777" xr:uid="{00000000-0005-0000-0000-0000B1120000}"/>
    <cellStyle name="40% - Ênfase4 8 2" xfId="34300" xr:uid="{00000000-0005-0000-0000-0000B2120000}"/>
    <cellStyle name="40% - Ênfase4 8 2 2" xfId="34301" xr:uid="{00000000-0005-0000-0000-0000B3120000}"/>
    <cellStyle name="40% - Ênfase4 8 2 3" xfId="34302" xr:uid="{00000000-0005-0000-0000-0000B4120000}"/>
    <cellStyle name="40% - Ênfase4 8 2_12 Release - Raízen" xfId="60231" xr:uid="{F873AD85-CFA0-46D7-80A5-7E81B5E5DD1F}"/>
    <cellStyle name="40% - Ênfase4 8 3" xfId="34303" xr:uid="{00000000-0005-0000-0000-0000B6120000}"/>
    <cellStyle name="40% - Ênfase4 8 4" xfId="34304" xr:uid="{00000000-0005-0000-0000-0000B7120000}"/>
    <cellStyle name="40% - Ênfase4 8_12 Release - Raízen" xfId="60230" xr:uid="{CA9069FA-454B-4A83-A7CD-0368F92E95CD}"/>
    <cellStyle name="40% - Ênfase4 9" xfId="1778" xr:uid="{00000000-0005-0000-0000-0000B9120000}"/>
    <cellStyle name="40% - Ênfase4 9 2" xfId="34305" xr:uid="{00000000-0005-0000-0000-0000BA120000}"/>
    <cellStyle name="40% - Ênfase4 9 2 2" xfId="34306" xr:uid="{00000000-0005-0000-0000-0000BB120000}"/>
    <cellStyle name="40% - Ênfase4 9 2 3" xfId="34307" xr:uid="{00000000-0005-0000-0000-0000BC120000}"/>
    <cellStyle name="40% - Ênfase4 9 2 4" xfId="34308" xr:uid="{00000000-0005-0000-0000-0000BD120000}"/>
    <cellStyle name="40% - Ênfase4 9 2_12 Release - Raízen" xfId="60233" xr:uid="{15A065EE-A9E4-437B-BDB8-5BF2BE22F6B5}"/>
    <cellStyle name="40% - Ênfase4 9 3" xfId="34309" xr:uid="{00000000-0005-0000-0000-0000BF120000}"/>
    <cellStyle name="40% - Ênfase4 9 4" xfId="34310" xr:uid="{00000000-0005-0000-0000-0000C0120000}"/>
    <cellStyle name="40% - Ênfase4 9 5" xfId="34311" xr:uid="{00000000-0005-0000-0000-0000C1120000}"/>
    <cellStyle name="40% - Ênfase4 9 6" xfId="34312" xr:uid="{00000000-0005-0000-0000-0000C2120000}"/>
    <cellStyle name="40% - Ênfase4 9_12 Release - Raízen" xfId="60232" xr:uid="{8625BBE6-1980-4D9A-8B00-1F55C5C37857}"/>
    <cellStyle name="40% - Ênfase5 10" xfId="1779" xr:uid="{00000000-0005-0000-0000-0000C4120000}"/>
    <cellStyle name="40% - Ênfase5 10 2" xfId="43685" xr:uid="{00000000-0005-0000-0000-0000C5120000}"/>
    <cellStyle name="40% - Ênfase5 10_12 Release - Raízen" xfId="60234" xr:uid="{38A99BEF-A391-4FF0-900F-9486A9E11FCA}"/>
    <cellStyle name="40% - Ênfase5 11" xfId="34313" xr:uid="{00000000-0005-0000-0000-0000C7120000}"/>
    <cellStyle name="40% - Ênfase5 11 2" xfId="34314" xr:uid="{00000000-0005-0000-0000-0000C8120000}"/>
    <cellStyle name="40% - Ênfase5 11_12 Release - Raízen" xfId="60235" xr:uid="{F78A5A23-A98A-47E8-86C9-25A4D4636CCA}"/>
    <cellStyle name="40% - Ênfase5 12" xfId="34315" xr:uid="{00000000-0005-0000-0000-0000CA120000}"/>
    <cellStyle name="40% - Ênfase5 12 2" xfId="43686" xr:uid="{00000000-0005-0000-0000-0000CB120000}"/>
    <cellStyle name="40% - Ênfase5 12_12 Release - Raízen" xfId="60236" xr:uid="{20875BED-4B01-42A9-8820-ED5408CC4666}"/>
    <cellStyle name="40% - Ênfase5 13" xfId="34316" xr:uid="{00000000-0005-0000-0000-0000CD120000}"/>
    <cellStyle name="40% - Ênfase5 13 2" xfId="43687" xr:uid="{00000000-0005-0000-0000-0000CE120000}"/>
    <cellStyle name="40% - Ênfase5 13_12 Release - Raízen" xfId="60237" xr:uid="{A5D547C3-3931-400C-8CA6-96B6A51451C4}"/>
    <cellStyle name="40% - Ênfase5 14" xfId="34317" xr:uid="{00000000-0005-0000-0000-0000D0120000}"/>
    <cellStyle name="40% - Ênfase5 14 2" xfId="43688" xr:uid="{00000000-0005-0000-0000-0000D1120000}"/>
    <cellStyle name="40% - Ênfase5 14_12 Release - Raízen" xfId="60238" xr:uid="{6C29A758-C6DB-4C16-BD1C-31B7F0683EFD}"/>
    <cellStyle name="40% - Ênfase5 15" xfId="34318" xr:uid="{00000000-0005-0000-0000-0000D3120000}"/>
    <cellStyle name="40% - Ênfase5 15 2" xfId="43689" xr:uid="{00000000-0005-0000-0000-0000D4120000}"/>
    <cellStyle name="40% - Ênfase5 15_12 Release - Raízen" xfId="60239" xr:uid="{924A61E2-9BB2-4395-B8BF-E4162BD4FE40}"/>
    <cellStyle name="40% - Ênfase5 16" xfId="34319" xr:uid="{00000000-0005-0000-0000-0000D6120000}"/>
    <cellStyle name="40% - Ênfase5 16 2" xfId="43690" xr:uid="{00000000-0005-0000-0000-0000D7120000}"/>
    <cellStyle name="40% - Ênfase5 16_12 Release - Raízen" xfId="60240" xr:uid="{7AD0995E-E812-4850-9F85-9AA21FEA613F}"/>
    <cellStyle name="40% - Ênfase5 17" xfId="34320" xr:uid="{00000000-0005-0000-0000-0000D9120000}"/>
    <cellStyle name="40% - Ênfase5 17 2" xfId="43691" xr:uid="{00000000-0005-0000-0000-0000DA120000}"/>
    <cellStyle name="40% - Ênfase5 17_12 Release - Raízen" xfId="60241" xr:uid="{A7A9558C-500D-483F-8CEF-A5148CF08686}"/>
    <cellStyle name="40% - Ênfase5 18" xfId="34321" xr:uid="{00000000-0005-0000-0000-0000DC120000}"/>
    <cellStyle name="40% - Ênfase5 18 2" xfId="43692" xr:uid="{00000000-0005-0000-0000-0000DD120000}"/>
    <cellStyle name="40% - Ênfase5 18_12 Release - Raízen" xfId="60242" xr:uid="{3653F4B3-31AB-405C-92F2-CD263CBDB35E}"/>
    <cellStyle name="40% - Ênfase5 19" xfId="34322" xr:uid="{00000000-0005-0000-0000-0000DF120000}"/>
    <cellStyle name="40% - Ênfase5 19 2" xfId="43693" xr:uid="{00000000-0005-0000-0000-0000E0120000}"/>
    <cellStyle name="40% - Ênfase5 19_12 Release - Raízen" xfId="60243" xr:uid="{AF0AB46A-FBAE-41E3-A0CA-90677F83E9C7}"/>
    <cellStyle name="40% - Ênfase5 2" xfId="1780" xr:uid="{00000000-0005-0000-0000-0000E2120000}"/>
    <cellStyle name="40% - Ênfase5 2 10" xfId="1781" xr:uid="{00000000-0005-0000-0000-0000E3120000}"/>
    <cellStyle name="40% - Ênfase5 2 10 2" xfId="34323" xr:uid="{00000000-0005-0000-0000-0000E4120000}"/>
    <cellStyle name="40% - Ênfase5 2 10_12 Release - Raízen" xfId="60244" xr:uid="{0F955F35-527B-499D-936E-0F6CFAC0D2E1}"/>
    <cellStyle name="40% - Ênfase5 2 11" xfId="1782" xr:uid="{00000000-0005-0000-0000-0000E6120000}"/>
    <cellStyle name="40% - Ênfase5 2 12" xfId="34324" xr:uid="{00000000-0005-0000-0000-0000E7120000}"/>
    <cellStyle name="40% - Ênfase5 2 13" xfId="34325" xr:uid="{00000000-0005-0000-0000-0000E8120000}"/>
    <cellStyle name="40% - Ênfase5 2 2" xfId="1783" xr:uid="{00000000-0005-0000-0000-0000E9120000}"/>
    <cellStyle name="40% - Ênfase5 2 2 2" xfId="1784" xr:uid="{00000000-0005-0000-0000-0000EA120000}"/>
    <cellStyle name="40% - Ênfase5 2 2 2 2" xfId="34326" xr:uid="{00000000-0005-0000-0000-0000EB120000}"/>
    <cellStyle name="40% - Ênfase5 2 2 2 3" xfId="34327" xr:uid="{00000000-0005-0000-0000-0000EC120000}"/>
    <cellStyle name="40% - Ênfase5 2 2 2 4" xfId="34328" xr:uid="{00000000-0005-0000-0000-0000ED120000}"/>
    <cellStyle name="40% - Ênfase5 2 2 2_12 Release - Raízen" xfId="60246" xr:uid="{F77132AC-3831-4A64-9B93-A762ADCB175E}"/>
    <cellStyle name="40% - Ênfase5 2 2 3" xfId="1785" xr:uid="{00000000-0005-0000-0000-0000EF120000}"/>
    <cellStyle name="40% - Ênfase5 2 2 3 2" xfId="34329" xr:uid="{00000000-0005-0000-0000-0000F0120000}"/>
    <cellStyle name="40% - Ênfase5 2 2 3_12 Release - Raízen" xfId="60247" xr:uid="{9CCDA7E1-B37A-41CA-98AD-9CB702CBE225}"/>
    <cellStyle name="40% - Ênfase5 2 2 4" xfId="1786" xr:uid="{00000000-0005-0000-0000-0000F2120000}"/>
    <cellStyle name="40% - Ênfase5 2 2 4 2" xfId="34330" xr:uid="{00000000-0005-0000-0000-0000F3120000}"/>
    <cellStyle name="40% - Ênfase5 2 2 4_12 Release - Raízen" xfId="60248" xr:uid="{5B5FE5FD-1355-43D3-9D7E-6D8B7B2257AA}"/>
    <cellStyle name="40% - Ênfase5 2 2 5" xfId="34331" xr:uid="{00000000-0005-0000-0000-0000F5120000}"/>
    <cellStyle name="40% - Ênfase5 2 2 6" xfId="34332" xr:uid="{00000000-0005-0000-0000-0000F6120000}"/>
    <cellStyle name="40% - Ênfase5 2 2 7" xfId="34333" xr:uid="{00000000-0005-0000-0000-0000F7120000}"/>
    <cellStyle name="40% - Ênfase5 2 2_12 Release - Raízen" xfId="60245" xr:uid="{15892366-D74D-42CF-BADF-BE0C2C7C3B90}"/>
    <cellStyle name="40% - Ênfase5 2 3" xfId="1787" xr:uid="{00000000-0005-0000-0000-0000F9120000}"/>
    <cellStyle name="40% - Ênfase5 2 3 2" xfId="34334" xr:uid="{00000000-0005-0000-0000-0000FA120000}"/>
    <cellStyle name="40% - Ênfase5 2 3 3" xfId="34335" xr:uid="{00000000-0005-0000-0000-0000FB120000}"/>
    <cellStyle name="40% - Ênfase5 2 3 4" xfId="34336" xr:uid="{00000000-0005-0000-0000-0000FC120000}"/>
    <cellStyle name="40% - Ênfase5 2 3_12 Release - Raízen" xfId="60249" xr:uid="{4918EF66-56B0-455C-8C8C-0F73A73ADE42}"/>
    <cellStyle name="40% - Ênfase5 2 4" xfId="1788" xr:uid="{00000000-0005-0000-0000-0000FE120000}"/>
    <cellStyle name="40% - Ênfase5 2 4 2" xfId="34337" xr:uid="{00000000-0005-0000-0000-0000FF120000}"/>
    <cellStyle name="40% - Ênfase5 2 4 3" xfId="34338" xr:uid="{00000000-0005-0000-0000-000000130000}"/>
    <cellStyle name="40% - Ênfase5 2 4 4" xfId="34339" xr:uid="{00000000-0005-0000-0000-000001130000}"/>
    <cellStyle name="40% - Ênfase5 2 4_12 Release - Raízen" xfId="60250" xr:uid="{8029A9FC-3DB6-41AD-AB68-2F1E1C737B97}"/>
    <cellStyle name="40% - Ênfase5 2 5" xfId="1789" xr:uid="{00000000-0005-0000-0000-000003130000}"/>
    <cellStyle name="40% - Ênfase5 2 5 2" xfId="34340" xr:uid="{00000000-0005-0000-0000-000004130000}"/>
    <cellStyle name="40% - Ênfase5 2 5 3" xfId="34341" xr:uid="{00000000-0005-0000-0000-000005130000}"/>
    <cellStyle name="40% - Ênfase5 2 5 4" xfId="34342" xr:uid="{00000000-0005-0000-0000-000006130000}"/>
    <cellStyle name="40% - Ênfase5 2 5_12 Release - Raízen" xfId="60251" xr:uid="{8C858108-6AEE-4601-9385-9B499ADE59C3}"/>
    <cellStyle name="40% - Ênfase5 2 6" xfId="1790" xr:uid="{00000000-0005-0000-0000-000008130000}"/>
    <cellStyle name="40% - Ênfase5 2 6 2" xfId="34343" xr:uid="{00000000-0005-0000-0000-000009130000}"/>
    <cellStyle name="40% - Ênfase5 2 6 3" xfId="34344" xr:uid="{00000000-0005-0000-0000-00000A130000}"/>
    <cellStyle name="40% - Ênfase5 2 6_12 Release - Raízen" xfId="60252" xr:uid="{5089BE8A-6868-4B04-B8C4-E92E1BA12E13}"/>
    <cellStyle name="40% - Ênfase5 2 7" xfId="1791" xr:uid="{00000000-0005-0000-0000-00000C130000}"/>
    <cellStyle name="40% - Ênfase5 2 7 2" xfId="34345" xr:uid="{00000000-0005-0000-0000-00000D130000}"/>
    <cellStyle name="40% - Ênfase5 2 7_12 Release - Raízen" xfId="60253" xr:uid="{70C64787-E561-44C7-873F-15E4135274B5}"/>
    <cellStyle name="40% - Ênfase5 2 8" xfId="1792" xr:uid="{00000000-0005-0000-0000-00000F130000}"/>
    <cellStyle name="40% - Ênfase5 2 8 2" xfId="34346" xr:uid="{00000000-0005-0000-0000-000010130000}"/>
    <cellStyle name="40% - Ênfase5 2 8_12 Release - Raízen" xfId="60254" xr:uid="{099A8C95-83B8-42C4-A716-C0FEBE79F6AF}"/>
    <cellStyle name="40% - Ênfase5 2 9" xfId="1793" xr:uid="{00000000-0005-0000-0000-000012130000}"/>
    <cellStyle name="40% - Ênfase5 2 9 2" xfId="34347" xr:uid="{00000000-0005-0000-0000-000013130000}"/>
    <cellStyle name="40% - Ênfase5 2 9_12 Release - Raízen" xfId="60255" xr:uid="{4E9B9838-0AAB-43F2-A78B-D7C62AED1145}"/>
    <cellStyle name="40% - Ênfase5 2_1.1 - Apuração IRPJ_CSLL - 2100 - 2012_MAI_V1" xfId="43694" xr:uid="{00000000-0005-0000-0000-000015130000}"/>
    <cellStyle name="40% - Ênfase5 20" xfId="34348" xr:uid="{00000000-0005-0000-0000-000016130000}"/>
    <cellStyle name="40% - Ênfase5 20 2" xfId="43695" xr:uid="{00000000-0005-0000-0000-000017130000}"/>
    <cellStyle name="40% - Ênfase5 20_12 Release - Raízen" xfId="60256" xr:uid="{FE47343E-E907-465B-9484-A7C55149DCA9}"/>
    <cellStyle name="40% - Ênfase5 21" xfId="34349" xr:uid="{00000000-0005-0000-0000-000019130000}"/>
    <cellStyle name="40% - Ênfase5 21 2" xfId="43696" xr:uid="{00000000-0005-0000-0000-00001A130000}"/>
    <cellStyle name="40% - Ênfase5 21_12 Release - Raízen" xfId="60257" xr:uid="{B5D6D7E6-276A-4340-AEBD-9C796B8998A5}"/>
    <cellStyle name="40% - Ênfase5 22" xfId="34350" xr:uid="{00000000-0005-0000-0000-00001C130000}"/>
    <cellStyle name="40% - Ênfase5 22 2" xfId="43697" xr:uid="{00000000-0005-0000-0000-00001D130000}"/>
    <cellStyle name="40% - Ênfase5 22_12 Release - Raízen" xfId="60258" xr:uid="{0F5867DA-3B39-4189-A764-9962FA829911}"/>
    <cellStyle name="40% - Ênfase5 23" xfId="34351" xr:uid="{00000000-0005-0000-0000-00001F130000}"/>
    <cellStyle name="40% - Ênfase5 23 2" xfId="43698" xr:uid="{00000000-0005-0000-0000-000020130000}"/>
    <cellStyle name="40% - Ênfase5 23_12 Release - Raízen" xfId="60259" xr:uid="{32998B2B-0BD3-44C9-9C8B-1F1328CA64B8}"/>
    <cellStyle name="40% - Ênfase5 24" xfId="34352" xr:uid="{00000000-0005-0000-0000-000022130000}"/>
    <cellStyle name="40% - Ênfase5 24 2" xfId="43699" xr:uid="{00000000-0005-0000-0000-000023130000}"/>
    <cellStyle name="40% - Ênfase5 24_12 Release - Raízen" xfId="60260" xr:uid="{F4B6C9FB-8D58-448D-8611-0EA394075EB9}"/>
    <cellStyle name="40% - Ênfase5 25" xfId="34353" xr:uid="{00000000-0005-0000-0000-000025130000}"/>
    <cellStyle name="40% - Ênfase5 25 2" xfId="43700" xr:uid="{00000000-0005-0000-0000-000026130000}"/>
    <cellStyle name="40% - Ênfase5 25_12 Release - Raízen" xfId="60261" xr:uid="{ED361845-9330-4E90-9B5D-1C4216D02B53}"/>
    <cellStyle name="40% - Ênfase5 26" xfId="34354" xr:uid="{00000000-0005-0000-0000-000028130000}"/>
    <cellStyle name="40% - Ênfase5 26 2" xfId="43701" xr:uid="{00000000-0005-0000-0000-000029130000}"/>
    <cellStyle name="40% - Ênfase5 26_12 Release - Raízen" xfId="60262" xr:uid="{930B2D27-15A0-4FE1-8545-2298F0AD97FD}"/>
    <cellStyle name="40% - Ênfase5 27" xfId="34355" xr:uid="{00000000-0005-0000-0000-00002B130000}"/>
    <cellStyle name="40% - Ênfase5 27 2" xfId="43702" xr:uid="{00000000-0005-0000-0000-00002C130000}"/>
    <cellStyle name="40% - Ênfase5 27_12 Release - Raízen" xfId="60263" xr:uid="{2C98D5C2-A3DE-456E-8ADA-211B379ACC5E}"/>
    <cellStyle name="40% - Ênfase5 28" xfId="34356" xr:uid="{00000000-0005-0000-0000-00002E130000}"/>
    <cellStyle name="40% - Ênfase5 28 2" xfId="43703" xr:uid="{00000000-0005-0000-0000-00002F130000}"/>
    <cellStyle name="40% - Ênfase5 28_12 Release - Raízen" xfId="60264" xr:uid="{6E26ED71-526C-4503-AF92-B571FD454286}"/>
    <cellStyle name="40% - Ênfase5 29" xfId="34357" xr:uid="{00000000-0005-0000-0000-000031130000}"/>
    <cellStyle name="40% - Ênfase5 29 2" xfId="43704" xr:uid="{00000000-0005-0000-0000-000032130000}"/>
    <cellStyle name="40% - Ênfase5 29_12 Release - Raízen" xfId="60265" xr:uid="{994DB239-6ACF-4F42-91D2-9857378EE1EF}"/>
    <cellStyle name="40% - Ênfase5 3" xfId="1794" xr:uid="{00000000-0005-0000-0000-000034130000}"/>
    <cellStyle name="40% - Ênfase5 3 10" xfId="34358" xr:uid="{00000000-0005-0000-0000-000035130000}"/>
    <cellStyle name="40% - Ênfase5 3 2" xfId="1795" xr:uid="{00000000-0005-0000-0000-000036130000}"/>
    <cellStyle name="40% - Ênfase5 3 2 2" xfId="1796" xr:uid="{00000000-0005-0000-0000-000037130000}"/>
    <cellStyle name="40% - Ênfase5 3 2 2 2" xfId="34359" xr:uid="{00000000-0005-0000-0000-000038130000}"/>
    <cellStyle name="40% - Ênfase5 3 2 2 3" xfId="34360" xr:uid="{00000000-0005-0000-0000-000039130000}"/>
    <cellStyle name="40% - Ênfase5 3 2 2 4" xfId="34361" xr:uid="{00000000-0005-0000-0000-00003A130000}"/>
    <cellStyle name="40% - Ênfase5 3 2 2_12 Release - Raízen" xfId="60267" xr:uid="{2C03BFEE-ABF4-4A5C-86D4-1B9F561EF604}"/>
    <cellStyle name="40% - Ênfase5 3 2 3" xfId="1797" xr:uid="{00000000-0005-0000-0000-00003C130000}"/>
    <cellStyle name="40% - Ênfase5 3 2 3 2" xfId="34362" xr:uid="{00000000-0005-0000-0000-00003D130000}"/>
    <cellStyle name="40% - Ênfase5 3 2 3_12 Release - Raízen" xfId="60268" xr:uid="{0E2176BB-3A85-41A7-B5D2-D70048849F9C}"/>
    <cellStyle name="40% - Ênfase5 3 2 4" xfId="1798" xr:uid="{00000000-0005-0000-0000-00003F130000}"/>
    <cellStyle name="40% - Ênfase5 3 2 4 2" xfId="34363" xr:uid="{00000000-0005-0000-0000-000040130000}"/>
    <cellStyle name="40% - Ênfase5 3 2 4_12 Release - Raízen" xfId="60269" xr:uid="{17D0F371-9094-4639-B95F-56E36291628A}"/>
    <cellStyle name="40% - Ênfase5 3 2 5" xfId="34364" xr:uid="{00000000-0005-0000-0000-000042130000}"/>
    <cellStyle name="40% - Ênfase5 3 2 6" xfId="34365" xr:uid="{00000000-0005-0000-0000-000043130000}"/>
    <cellStyle name="40% - Ênfase5 3 2 7" xfId="34366" xr:uid="{00000000-0005-0000-0000-000044130000}"/>
    <cellStyle name="40% - Ênfase5 3 2_12 Release - Raízen" xfId="60266" xr:uid="{35A51847-B654-4A21-8C44-7E80912D2F7F}"/>
    <cellStyle name="40% - Ênfase5 3 3" xfId="1799" xr:uid="{00000000-0005-0000-0000-000046130000}"/>
    <cellStyle name="40% - Ênfase5 3 3 2" xfId="34367" xr:uid="{00000000-0005-0000-0000-000047130000}"/>
    <cellStyle name="40% - Ênfase5 3 3 3" xfId="34368" xr:uid="{00000000-0005-0000-0000-000048130000}"/>
    <cellStyle name="40% - Ênfase5 3 3 4" xfId="34369" xr:uid="{00000000-0005-0000-0000-000049130000}"/>
    <cellStyle name="40% - Ênfase5 3 3_12 Release - Raízen" xfId="60270" xr:uid="{62366C37-9727-46AC-BC0E-55E8AE6CEDE5}"/>
    <cellStyle name="40% - Ênfase5 3 4" xfId="1800" xr:uid="{00000000-0005-0000-0000-00004B130000}"/>
    <cellStyle name="40% - Ênfase5 3 4 2" xfId="34370" xr:uid="{00000000-0005-0000-0000-00004C130000}"/>
    <cellStyle name="40% - Ênfase5 3 4_12 Release - Raízen" xfId="60271" xr:uid="{CC9E4259-0C61-493E-A485-9A634B5F2137}"/>
    <cellStyle name="40% - Ênfase5 3 5" xfId="1801" xr:uid="{00000000-0005-0000-0000-00004E130000}"/>
    <cellStyle name="40% - Ênfase5 3 5 2" xfId="34371" xr:uid="{00000000-0005-0000-0000-00004F130000}"/>
    <cellStyle name="40% - Ênfase5 3 5_12 Release - Raízen" xfId="60272" xr:uid="{8F63F38E-75F9-4D1D-B55F-79FCD0766FB8}"/>
    <cellStyle name="40% - Ênfase5 3 6" xfId="34372" xr:uid="{00000000-0005-0000-0000-000051130000}"/>
    <cellStyle name="40% - Ênfase5 3 7" xfId="34373" xr:uid="{00000000-0005-0000-0000-000052130000}"/>
    <cellStyle name="40% - Ênfase5 3 8" xfId="34374" xr:uid="{00000000-0005-0000-0000-000053130000}"/>
    <cellStyle name="40% - Ênfase5 3 9" xfId="34375" xr:uid="{00000000-0005-0000-0000-000054130000}"/>
    <cellStyle name="40% - Ênfase5 3_1.1 - Apuração IRPJ_CSLL - 2100 - 2012_MAI_V1" xfId="43705" xr:uid="{00000000-0005-0000-0000-000055130000}"/>
    <cellStyle name="40% - Ênfase5 30" xfId="34376" xr:uid="{00000000-0005-0000-0000-000056130000}"/>
    <cellStyle name="40% - Ênfase5 30 2" xfId="43706" xr:uid="{00000000-0005-0000-0000-000057130000}"/>
    <cellStyle name="40% - Ênfase5 30_12 Release - Raízen" xfId="60273" xr:uid="{1BA63A91-FAC6-44D2-AC59-0BA817CC0546}"/>
    <cellStyle name="40% - Ênfase5 31" xfId="34377" xr:uid="{00000000-0005-0000-0000-000059130000}"/>
    <cellStyle name="40% - Ênfase5 31 2" xfId="43707" xr:uid="{00000000-0005-0000-0000-00005A130000}"/>
    <cellStyle name="40% - Ênfase5 31_12 Release - Raízen" xfId="60274" xr:uid="{5D2B2C39-9A92-4E7F-8CD9-A78A04797976}"/>
    <cellStyle name="40% - Ênfase5 32" xfId="43708" xr:uid="{00000000-0005-0000-0000-00005C130000}"/>
    <cellStyle name="40% - Ênfase5 33" xfId="43709" xr:uid="{00000000-0005-0000-0000-00005D130000}"/>
    <cellStyle name="40% - Ênfase5 33 2" xfId="43710" xr:uid="{00000000-0005-0000-0000-00005E130000}"/>
    <cellStyle name="40% - Ênfase5 33 3" xfId="43711" xr:uid="{00000000-0005-0000-0000-00005F130000}"/>
    <cellStyle name="40% - Ênfase5 33 4" xfId="43712" xr:uid="{00000000-0005-0000-0000-000060130000}"/>
    <cellStyle name="40% - Ênfase5 33_COSAN SA - IFRS" xfId="43713" xr:uid="{00000000-0005-0000-0000-000061130000}"/>
    <cellStyle name="40% - Ênfase5 34" xfId="43714" xr:uid="{00000000-0005-0000-0000-000062130000}"/>
    <cellStyle name="40% - Ênfase5 34 2" xfId="43715" xr:uid="{00000000-0005-0000-0000-000063130000}"/>
    <cellStyle name="40% - Ênfase5 34_COSAN SA - IFRS" xfId="43716" xr:uid="{00000000-0005-0000-0000-000064130000}"/>
    <cellStyle name="40% - Ênfase5 35" xfId="43717" xr:uid="{00000000-0005-0000-0000-000065130000}"/>
    <cellStyle name="40% - Ênfase5 35 2" xfId="43718" xr:uid="{00000000-0005-0000-0000-000066130000}"/>
    <cellStyle name="40% - Ênfase5 35_COSAN SA - IFRS" xfId="43719" xr:uid="{00000000-0005-0000-0000-000067130000}"/>
    <cellStyle name="40% - Ênfase5 36" xfId="43720" xr:uid="{00000000-0005-0000-0000-000068130000}"/>
    <cellStyle name="40% - Ênfase5 36 2" xfId="43721" xr:uid="{00000000-0005-0000-0000-000069130000}"/>
    <cellStyle name="40% - Ênfase5 36_COSAN SA - IFRS" xfId="43722" xr:uid="{00000000-0005-0000-0000-00006A130000}"/>
    <cellStyle name="40% - Ênfase5 37" xfId="43723" xr:uid="{00000000-0005-0000-0000-00006B130000}"/>
    <cellStyle name="40% - Ênfase5 37 2" xfId="43724" xr:uid="{00000000-0005-0000-0000-00006C130000}"/>
    <cellStyle name="40% - Ênfase5 37_COSAN SA - IFRS" xfId="43725" xr:uid="{00000000-0005-0000-0000-00006D130000}"/>
    <cellStyle name="40% - Ênfase5 38" xfId="43726" xr:uid="{00000000-0005-0000-0000-00006E130000}"/>
    <cellStyle name="40% - Ênfase5 38 2" xfId="43727" xr:uid="{00000000-0005-0000-0000-00006F130000}"/>
    <cellStyle name="40% - Ênfase5 38_COSAN SA - IFRS" xfId="43728" xr:uid="{00000000-0005-0000-0000-000070130000}"/>
    <cellStyle name="40% - Ênfase5 39" xfId="43729" xr:uid="{00000000-0005-0000-0000-000071130000}"/>
    <cellStyle name="40% - Ênfase5 39 2" xfId="43730" xr:uid="{00000000-0005-0000-0000-000072130000}"/>
    <cellStyle name="40% - Ênfase5 39_COSAN SA - IFRS" xfId="43731" xr:uid="{00000000-0005-0000-0000-000073130000}"/>
    <cellStyle name="40% - Ênfase5 4" xfId="1802" xr:uid="{00000000-0005-0000-0000-000074130000}"/>
    <cellStyle name="40% - Ênfase5 4 2" xfId="1803" xr:uid="{00000000-0005-0000-0000-000075130000}"/>
    <cellStyle name="40% - Ênfase5 4 2 2" xfId="1804" xr:uid="{00000000-0005-0000-0000-000076130000}"/>
    <cellStyle name="40% - Ênfase5 4 2 2 2" xfId="34378" xr:uid="{00000000-0005-0000-0000-000077130000}"/>
    <cellStyle name="40% - Ênfase5 4 2 2 3" xfId="34379" xr:uid="{00000000-0005-0000-0000-000078130000}"/>
    <cellStyle name="40% - Ênfase5 4 2 2 4" xfId="34380" xr:uid="{00000000-0005-0000-0000-000079130000}"/>
    <cellStyle name="40% - Ênfase5 4 2 2_12 Release - Raízen" xfId="60276" xr:uid="{CF60BDE9-B6AD-4563-9C9C-DACEEE7B96AB}"/>
    <cellStyle name="40% - Ênfase5 4 2 3" xfId="1805" xr:uid="{00000000-0005-0000-0000-00007B130000}"/>
    <cellStyle name="40% - Ênfase5 4 2 3 2" xfId="34381" xr:uid="{00000000-0005-0000-0000-00007C130000}"/>
    <cellStyle name="40% - Ênfase5 4 2 3_12 Release - Raízen" xfId="60277" xr:uid="{44B21F96-6C7B-4483-A948-D010507FCDE7}"/>
    <cellStyle name="40% - Ênfase5 4 2 4" xfId="1806" xr:uid="{00000000-0005-0000-0000-00007E130000}"/>
    <cellStyle name="40% - Ênfase5 4 2 4 2" xfId="34382" xr:uid="{00000000-0005-0000-0000-00007F130000}"/>
    <cellStyle name="40% - Ênfase5 4 2 4_12 Release - Raízen" xfId="60278" xr:uid="{4DE7F881-F068-4D55-A1F1-60FD6B60217A}"/>
    <cellStyle name="40% - Ênfase5 4 2 5" xfId="34383" xr:uid="{00000000-0005-0000-0000-000081130000}"/>
    <cellStyle name="40% - Ênfase5 4 2 6" xfId="34384" xr:uid="{00000000-0005-0000-0000-000082130000}"/>
    <cellStyle name="40% - Ênfase5 4 2 7" xfId="34385" xr:uid="{00000000-0005-0000-0000-000083130000}"/>
    <cellStyle name="40% - Ênfase5 4 2_12 Release - Raízen" xfId="60275" xr:uid="{41FE3B07-5FFE-4C87-BEAB-9053B94DE408}"/>
    <cellStyle name="40% - Ênfase5 4 3" xfId="1807" xr:uid="{00000000-0005-0000-0000-000085130000}"/>
    <cellStyle name="40% - Ênfase5 4 3 2" xfId="34386" xr:uid="{00000000-0005-0000-0000-000086130000}"/>
    <cellStyle name="40% - Ênfase5 4 3 3" xfId="34387" xr:uid="{00000000-0005-0000-0000-000087130000}"/>
    <cellStyle name="40% - Ênfase5 4 3 4" xfId="34388" xr:uid="{00000000-0005-0000-0000-000088130000}"/>
    <cellStyle name="40% - Ênfase5 4 3_12 Release - Raízen" xfId="60279" xr:uid="{569D3940-4B10-474C-B7C3-B70BBB622C85}"/>
    <cellStyle name="40% - Ênfase5 4 4" xfId="1808" xr:uid="{00000000-0005-0000-0000-00008A130000}"/>
    <cellStyle name="40% - Ênfase5 4 4 2" xfId="34389" xr:uid="{00000000-0005-0000-0000-00008B130000}"/>
    <cellStyle name="40% - Ênfase5 4 4_12 Release - Raízen" xfId="60280" xr:uid="{B92B4977-F890-4D88-87FD-C7C240337505}"/>
    <cellStyle name="40% - Ênfase5 4 5" xfId="1809" xr:uid="{00000000-0005-0000-0000-00008D130000}"/>
    <cellStyle name="40% - Ênfase5 4 5 2" xfId="34390" xr:uid="{00000000-0005-0000-0000-00008E130000}"/>
    <cellStyle name="40% - Ênfase5 4 5_12 Release - Raízen" xfId="60281" xr:uid="{2CF00673-311A-425D-911A-E6B97DB5EC68}"/>
    <cellStyle name="40% - Ênfase5 4 6" xfId="34391" xr:uid="{00000000-0005-0000-0000-000090130000}"/>
    <cellStyle name="40% - Ênfase5 4 7" xfId="34392" xr:uid="{00000000-0005-0000-0000-000091130000}"/>
    <cellStyle name="40% - Ênfase5 4 8" xfId="34393" xr:uid="{00000000-0005-0000-0000-000092130000}"/>
    <cellStyle name="40% - Ênfase5 4_1.1 - Apuração IRPJ_CSLL - 2100 - 2012_MAI_V1" xfId="43732" xr:uid="{00000000-0005-0000-0000-000093130000}"/>
    <cellStyle name="40% - Ênfase5 40" xfId="43733" xr:uid="{00000000-0005-0000-0000-000094130000}"/>
    <cellStyle name="40% - Ênfase5 40 2" xfId="43734" xr:uid="{00000000-0005-0000-0000-000095130000}"/>
    <cellStyle name="40% - Ênfase5 41" xfId="43735" xr:uid="{00000000-0005-0000-0000-000096130000}"/>
    <cellStyle name="40% - Ênfase5 42" xfId="43736" xr:uid="{00000000-0005-0000-0000-000097130000}"/>
    <cellStyle name="40% - Ênfase5 43" xfId="43737" xr:uid="{00000000-0005-0000-0000-000098130000}"/>
    <cellStyle name="40% - Ênfase5 44" xfId="43738" xr:uid="{00000000-0005-0000-0000-000099130000}"/>
    <cellStyle name="40% - Ênfase5 5" xfId="1810" xr:uid="{00000000-0005-0000-0000-00009A130000}"/>
    <cellStyle name="40% - Ênfase5 5 2" xfId="1811" xr:uid="{00000000-0005-0000-0000-00009B130000}"/>
    <cellStyle name="40% - Ênfase5 5 2 2" xfId="1812" xr:uid="{00000000-0005-0000-0000-00009C130000}"/>
    <cellStyle name="40% - Ênfase5 5 2 2 2" xfId="34394" xr:uid="{00000000-0005-0000-0000-00009D130000}"/>
    <cellStyle name="40% - Ênfase5 5 2 2 3" xfId="34395" xr:uid="{00000000-0005-0000-0000-00009E130000}"/>
    <cellStyle name="40% - Ênfase5 5 2 2 4" xfId="34396" xr:uid="{00000000-0005-0000-0000-00009F130000}"/>
    <cellStyle name="40% - Ênfase5 5 2 2_12 Release - Raízen" xfId="60283" xr:uid="{5B9DA8FD-8DAC-40CD-A2C2-14248B9C4C7D}"/>
    <cellStyle name="40% - Ênfase5 5 2 3" xfId="1813" xr:uid="{00000000-0005-0000-0000-0000A1130000}"/>
    <cellStyle name="40% - Ênfase5 5 2 3 2" xfId="34397" xr:uid="{00000000-0005-0000-0000-0000A2130000}"/>
    <cellStyle name="40% - Ênfase5 5 2 3_12 Release - Raízen" xfId="60284" xr:uid="{C47F6323-2D9C-45F7-B8E0-E5361D4E7988}"/>
    <cellStyle name="40% - Ênfase5 5 2 4" xfId="1814" xr:uid="{00000000-0005-0000-0000-0000A4130000}"/>
    <cellStyle name="40% - Ênfase5 5 2 4 2" xfId="34398" xr:uid="{00000000-0005-0000-0000-0000A5130000}"/>
    <cellStyle name="40% - Ênfase5 5 2 4_12 Release - Raízen" xfId="60285" xr:uid="{ECBD3F5C-37EB-4914-8523-C8BBD49D9074}"/>
    <cellStyle name="40% - Ênfase5 5 2 5" xfId="34399" xr:uid="{00000000-0005-0000-0000-0000A7130000}"/>
    <cellStyle name="40% - Ênfase5 5 2 6" xfId="34400" xr:uid="{00000000-0005-0000-0000-0000A8130000}"/>
    <cellStyle name="40% - Ênfase5 5 2 7" xfId="34401" xr:uid="{00000000-0005-0000-0000-0000A9130000}"/>
    <cellStyle name="40% - Ênfase5 5 2_12 Release - Raízen" xfId="60282" xr:uid="{51E4B0DC-69BE-42FF-8C0C-E3042C9B4FB4}"/>
    <cellStyle name="40% - Ênfase5 5 3" xfId="1815" xr:uid="{00000000-0005-0000-0000-0000AB130000}"/>
    <cellStyle name="40% - Ênfase5 5 3 2" xfId="34402" xr:uid="{00000000-0005-0000-0000-0000AC130000}"/>
    <cellStyle name="40% - Ênfase5 5 3 3" xfId="34403" xr:uid="{00000000-0005-0000-0000-0000AD130000}"/>
    <cellStyle name="40% - Ênfase5 5 3 4" xfId="34404" xr:uid="{00000000-0005-0000-0000-0000AE130000}"/>
    <cellStyle name="40% - Ênfase5 5 3_12 Release - Raízen" xfId="60286" xr:uid="{BEAFC7F4-E4F1-412C-996C-905A06B51C11}"/>
    <cellStyle name="40% - Ênfase5 5 4" xfId="1816" xr:uid="{00000000-0005-0000-0000-0000B0130000}"/>
    <cellStyle name="40% - Ênfase5 5 4 2" xfId="34405" xr:uid="{00000000-0005-0000-0000-0000B1130000}"/>
    <cellStyle name="40% - Ênfase5 5 4_12 Release - Raízen" xfId="60287" xr:uid="{7EF59C9E-1D91-4413-93FF-9DC2575AB7A7}"/>
    <cellStyle name="40% - Ênfase5 5 5" xfId="1817" xr:uid="{00000000-0005-0000-0000-0000B3130000}"/>
    <cellStyle name="40% - Ênfase5 5 5 2" xfId="34406" xr:uid="{00000000-0005-0000-0000-0000B4130000}"/>
    <cellStyle name="40% - Ênfase5 5 5_12 Release - Raízen" xfId="60288" xr:uid="{3D7B486F-5091-4643-B84E-6E3FAD917EB6}"/>
    <cellStyle name="40% - Ênfase5 5 6" xfId="34407" xr:uid="{00000000-0005-0000-0000-0000B6130000}"/>
    <cellStyle name="40% - Ênfase5 5 7" xfId="34408" xr:uid="{00000000-0005-0000-0000-0000B7130000}"/>
    <cellStyle name="40% - Ênfase5 5 8" xfId="34409" xr:uid="{00000000-0005-0000-0000-0000B8130000}"/>
    <cellStyle name="40% - Ênfase5 5_1.1 - Apuração IRPJ_CSLL - 2100 - 2012_MAI_V1" xfId="43739" xr:uid="{00000000-0005-0000-0000-0000B9130000}"/>
    <cellStyle name="40% - Ênfase5 6" xfId="1818" xr:uid="{00000000-0005-0000-0000-0000BA130000}"/>
    <cellStyle name="40% - Ênfase5 6 2" xfId="1819" xr:uid="{00000000-0005-0000-0000-0000BB130000}"/>
    <cellStyle name="40% - Ênfase5 6 2 2" xfId="1820" xr:uid="{00000000-0005-0000-0000-0000BC130000}"/>
    <cellStyle name="40% - Ênfase5 6 2 2 2" xfId="34410" xr:uid="{00000000-0005-0000-0000-0000BD130000}"/>
    <cellStyle name="40% - Ênfase5 6 2 2 3" xfId="34411" xr:uid="{00000000-0005-0000-0000-0000BE130000}"/>
    <cellStyle name="40% - Ênfase5 6 2 2 4" xfId="34412" xr:uid="{00000000-0005-0000-0000-0000BF130000}"/>
    <cellStyle name="40% - Ênfase5 6 2 2_12 Release - Raízen" xfId="60290" xr:uid="{4FDFC44A-DB32-407F-9EC7-515F35641DBD}"/>
    <cellStyle name="40% - Ênfase5 6 2 3" xfId="1821" xr:uid="{00000000-0005-0000-0000-0000C1130000}"/>
    <cellStyle name="40% - Ênfase5 6 2 3 2" xfId="34413" xr:uid="{00000000-0005-0000-0000-0000C2130000}"/>
    <cellStyle name="40% - Ênfase5 6 2 3_12 Release - Raízen" xfId="60291" xr:uid="{4FC64F2B-4E5B-444A-8442-98BA3490C817}"/>
    <cellStyle name="40% - Ênfase5 6 2 4" xfId="1822" xr:uid="{00000000-0005-0000-0000-0000C4130000}"/>
    <cellStyle name="40% - Ênfase5 6 2 4 2" xfId="34414" xr:uid="{00000000-0005-0000-0000-0000C5130000}"/>
    <cellStyle name="40% - Ênfase5 6 2 4_12 Release - Raízen" xfId="60292" xr:uid="{B483B3F8-5B4C-43DC-9B84-62E2FCE1320F}"/>
    <cellStyle name="40% - Ênfase5 6 2 5" xfId="34415" xr:uid="{00000000-0005-0000-0000-0000C7130000}"/>
    <cellStyle name="40% - Ênfase5 6 2 6" xfId="34416" xr:uid="{00000000-0005-0000-0000-0000C8130000}"/>
    <cellStyle name="40% - Ênfase5 6 2 7" xfId="34417" xr:uid="{00000000-0005-0000-0000-0000C9130000}"/>
    <cellStyle name="40% - Ênfase5 6 2_12 Release - Raízen" xfId="60289" xr:uid="{B2273BE2-D7B9-4673-8257-DC3F16304BA7}"/>
    <cellStyle name="40% - Ênfase5 6 3" xfId="1823" xr:uid="{00000000-0005-0000-0000-0000CB130000}"/>
    <cellStyle name="40% - Ênfase5 6 3 2" xfId="34418" xr:uid="{00000000-0005-0000-0000-0000CC130000}"/>
    <cellStyle name="40% - Ênfase5 6 3 3" xfId="34419" xr:uid="{00000000-0005-0000-0000-0000CD130000}"/>
    <cellStyle name="40% - Ênfase5 6 3 4" xfId="34420" xr:uid="{00000000-0005-0000-0000-0000CE130000}"/>
    <cellStyle name="40% - Ênfase5 6 3_12 Release - Raízen" xfId="60293" xr:uid="{AAD12738-1C50-4409-A4DE-22FE8EAA2539}"/>
    <cellStyle name="40% - Ênfase5 6 4" xfId="1824" xr:uid="{00000000-0005-0000-0000-0000D0130000}"/>
    <cellStyle name="40% - Ênfase5 6 4 2" xfId="34421" xr:uid="{00000000-0005-0000-0000-0000D1130000}"/>
    <cellStyle name="40% - Ênfase5 6 4_12 Release - Raízen" xfId="60294" xr:uid="{24F996AF-7E7C-47AC-A97E-C388BF9CD4FF}"/>
    <cellStyle name="40% - Ênfase5 6 5" xfId="1825" xr:uid="{00000000-0005-0000-0000-0000D3130000}"/>
    <cellStyle name="40% - Ênfase5 6 5 2" xfId="34422" xr:uid="{00000000-0005-0000-0000-0000D4130000}"/>
    <cellStyle name="40% - Ênfase5 6 5_12 Release - Raízen" xfId="60295" xr:uid="{9DC16557-8CD0-4E45-A894-A97F7363E6CA}"/>
    <cellStyle name="40% - Ênfase5 6 6" xfId="34423" xr:uid="{00000000-0005-0000-0000-0000D6130000}"/>
    <cellStyle name="40% - Ênfase5 6 7" xfId="34424" xr:uid="{00000000-0005-0000-0000-0000D7130000}"/>
    <cellStyle name="40% - Ênfase5 6 8" xfId="34425" xr:uid="{00000000-0005-0000-0000-0000D8130000}"/>
    <cellStyle name="40% - Ênfase5 6_1.1 - Apuração IRPJ_CSLL - 2100 - 2012_MAI_V1" xfId="43740" xr:uid="{00000000-0005-0000-0000-0000D9130000}"/>
    <cellStyle name="40% - Ênfase5 7" xfId="1826" xr:uid="{00000000-0005-0000-0000-0000DA130000}"/>
    <cellStyle name="40% - Ênfase5 7 2" xfId="1827" xr:uid="{00000000-0005-0000-0000-0000DB130000}"/>
    <cellStyle name="40% - Ênfase5 7 2 2" xfId="34426" xr:uid="{00000000-0005-0000-0000-0000DC130000}"/>
    <cellStyle name="40% - Ênfase5 7 2 3" xfId="34427" xr:uid="{00000000-0005-0000-0000-0000DD130000}"/>
    <cellStyle name="40% - Ênfase5 7 2 4" xfId="34428" xr:uid="{00000000-0005-0000-0000-0000DE130000}"/>
    <cellStyle name="40% - Ênfase5 7 2 5" xfId="34429" xr:uid="{00000000-0005-0000-0000-0000DF130000}"/>
    <cellStyle name="40% - Ênfase5 7 2 6" xfId="34430" xr:uid="{00000000-0005-0000-0000-0000E0130000}"/>
    <cellStyle name="40% - Ênfase5 7 2_12 Release - Raízen" xfId="60297" xr:uid="{AA6EA4A0-75FF-467D-AAAC-E1805F3784B8}"/>
    <cellStyle name="40% - Ênfase5 7 3" xfId="1828" xr:uid="{00000000-0005-0000-0000-0000E2130000}"/>
    <cellStyle name="40% - Ênfase5 7 3 2" xfId="34431" xr:uid="{00000000-0005-0000-0000-0000E3130000}"/>
    <cellStyle name="40% - Ênfase5 7 3_12 Release - Raízen" xfId="60298" xr:uid="{FD325573-904A-4F2C-AA94-7FAB536E9219}"/>
    <cellStyle name="40% - Ênfase5 7 4" xfId="1829" xr:uid="{00000000-0005-0000-0000-0000E5130000}"/>
    <cellStyle name="40% - Ênfase5 7 4 2" xfId="34432" xr:uid="{00000000-0005-0000-0000-0000E6130000}"/>
    <cellStyle name="40% - Ênfase5 7 4_12 Release - Raízen" xfId="60299" xr:uid="{95AB88DF-4FAC-451F-8A4D-3C5B72BF98F9}"/>
    <cellStyle name="40% - Ênfase5 7 5" xfId="34433" xr:uid="{00000000-0005-0000-0000-0000E8130000}"/>
    <cellStyle name="40% - Ênfase5 7 6" xfId="34434" xr:uid="{00000000-0005-0000-0000-0000E9130000}"/>
    <cellStyle name="40% - Ênfase5 7 7" xfId="34435" xr:uid="{00000000-0005-0000-0000-0000EA130000}"/>
    <cellStyle name="40% - Ênfase5 7_12 Release - Raízen" xfId="60296" xr:uid="{92A60C50-C2D6-4F08-9419-6633BD4ABAA9}"/>
    <cellStyle name="40% - Ênfase5 8" xfId="1830" xr:uid="{00000000-0005-0000-0000-0000EC130000}"/>
    <cellStyle name="40% - Ênfase5 8 2" xfId="34436" xr:uid="{00000000-0005-0000-0000-0000ED130000}"/>
    <cellStyle name="40% - Ênfase5 8 2 2" xfId="34437" xr:uid="{00000000-0005-0000-0000-0000EE130000}"/>
    <cellStyle name="40% - Ênfase5 8 2 3" xfId="34438" xr:uid="{00000000-0005-0000-0000-0000EF130000}"/>
    <cellStyle name="40% - Ênfase5 8 2_12 Release - Raízen" xfId="60301" xr:uid="{5B2C3467-C225-411E-BA88-FC5BD2D5BDCD}"/>
    <cellStyle name="40% - Ênfase5 8 3" xfId="34439" xr:uid="{00000000-0005-0000-0000-0000F1130000}"/>
    <cellStyle name="40% - Ênfase5 8 4" xfId="34440" xr:uid="{00000000-0005-0000-0000-0000F2130000}"/>
    <cellStyle name="40% - Ênfase5 8_12 Release - Raízen" xfId="60300" xr:uid="{3D46CEE1-0782-46EB-AF9F-7C5F0B83A759}"/>
    <cellStyle name="40% - Ênfase5 9" xfId="1831" xr:uid="{00000000-0005-0000-0000-0000F4130000}"/>
    <cellStyle name="40% - Ênfase5 9 2" xfId="34441" xr:uid="{00000000-0005-0000-0000-0000F5130000}"/>
    <cellStyle name="40% - Ênfase5 9 2 2" xfId="34442" xr:uid="{00000000-0005-0000-0000-0000F6130000}"/>
    <cellStyle name="40% - Ênfase5 9 2 3" xfId="34443" xr:uid="{00000000-0005-0000-0000-0000F7130000}"/>
    <cellStyle name="40% - Ênfase5 9 2 4" xfId="34444" xr:uid="{00000000-0005-0000-0000-0000F8130000}"/>
    <cellStyle name="40% - Ênfase5 9 2_12 Release - Raízen" xfId="60303" xr:uid="{A807BEBF-76DD-4DBC-8CFF-FB0D14B21E03}"/>
    <cellStyle name="40% - Ênfase5 9 3" xfId="34445" xr:uid="{00000000-0005-0000-0000-0000FA130000}"/>
    <cellStyle name="40% - Ênfase5 9 4" xfId="34446" xr:uid="{00000000-0005-0000-0000-0000FB130000}"/>
    <cellStyle name="40% - Ênfase5 9 5" xfId="34447" xr:uid="{00000000-0005-0000-0000-0000FC130000}"/>
    <cellStyle name="40% - Ênfase5 9 6" xfId="34448" xr:uid="{00000000-0005-0000-0000-0000FD130000}"/>
    <cellStyle name="40% - Ênfase5 9_12 Release - Raízen" xfId="60302" xr:uid="{70FF4439-06BB-4C88-A9BF-77400DE0AD89}"/>
    <cellStyle name="40% - Ênfase6 10" xfId="1832" xr:uid="{00000000-0005-0000-0000-0000FF130000}"/>
    <cellStyle name="40% - Ênfase6 10 2" xfId="43741" xr:uid="{00000000-0005-0000-0000-000000140000}"/>
    <cellStyle name="40% - Ênfase6 10_12 Release - Raízen" xfId="60304" xr:uid="{5C59615D-E0E6-448E-B190-4AE456308218}"/>
    <cellStyle name="40% - Ênfase6 11" xfId="34449" xr:uid="{00000000-0005-0000-0000-000002140000}"/>
    <cellStyle name="40% - Ênfase6 11 2" xfId="34450" xr:uid="{00000000-0005-0000-0000-000003140000}"/>
    <cellStyle name="40% - Ênfase6 11_12 Release - Raízen" xfId="60305" xr:uid="{AAE3F34B-10DF-4C12-82AB-21E91C5ED7E6}"/>
    <cellStyle name="40% - Ênfase6 12" xfId="34451" xr:uid="{00000000-0005-0000-0000-000005140000}"/>
    <cellStyle name="40% - Ênfase6 12 2" xfId="43742" xr:uid="{00000000-0005-0000-0000-000006140000}"/>
    <cellStyle name="40% - Ênfase6 12_12 Release - Raízen" xfId="60306" xr:uid="{C8E19709-517B-45B8-9D76-61454DAA82F9}"/>
    <cellStyle name="40% - Ênfase6 13" xfId="34452" xr:uid="{00000000-0005-0000-0000-000008140000}"/>
    <cellStyle name="40% - Ênfase6 13 2" xfId="43743" xr:uid="{00000000-0005-0000-0000-000009140000}"/>
    <cellStyle name="40% - Ênfase6 13_12 Release - Raízen" xfId="60307" xr:uid="{6EAAA774-E573-4A02-8448-44B6AE7C0F4E}"/>
    <cellStyle name="40% - Ênfase6 14" xfId="34453" xr:uid="{00000000-0005-0000-0000-00000B140000}"/>
    <cellStyle name="40% - Ênfase6 14 2" xfId="43744" xr:uid="{00000000-0005-0000-0000-00000C140000}"/>
    <cellStyle name="40% - Ênfase6 14_12 Release - Raízen" xfId="60308" xr:uid="{AE2CDE08-ED68-4E0C-ADC7-4FE07E104BDB}"/>
    <cellStyle name="40% - Ênfase6 15" xfId="34454" xr:uid="{00000000-0005-0000-0000-00000E140000}"/>
    <cellStyle name="40% - Ênfase6 15 2" xfId="43745" xr:uid="{00000000-0005-0000-0000-00000F140000}"/>
    <cellStyle name="40% - Ênfase6 15_12 Release - Raízen" xfId="60309" xr:uid="{425C665D-5372-43D9-A43A-CB14D54F60CC}"/>
    <cellStyle name="40% - Ênfase6 16" xfId="34455" xr:uid="{00000000-0005-0000-0000-000011140000}"/>
    <cellStyle name="40% - Ênfase6 16 2" xfId="43746" xr:uid="{00000000-0005-0000-0000-000012140000}"/>
    <cellStyle name="40% - Ênfase6 16_12 Release - Raízen" xfId="60310" xr:uid="{0184C652-2BD6-4365-97F1-9742763D8607}"/>
    <cellStyle name="40% - Ênfase6 17" xfId="34456" xr:uid="{00000000-0005-0000-0000-000014140000}"/>
    <cellStyle name="40% - Ênfase6 17 2" xfId="43747" xr:uid="{00000000-0005-0000-0000-000015140000}"/>
    <cellStyle name="40% - Ênfase6 17_12 Release - Raízen" xfId="60311" xr:uid="{CA8B6DB1-A0E4-4F78-8AE2-83F7370F3622}"/>
    <cellStyle name="40% - Ênfase6 18" xfId="34457" xr:uid="{00000000-0005-0000-0000-000017140000}"/>
    <cellStyle name="40% - Ênfase6 18 2" xfId="43748" xr:uid="{00000000-0005-0000-0000-000018140000}"/>
    <cellStyle name="40% - Ênfase6 18_12 Release - Raízen" xfId="60312" xr:uid="{AA8B5389-0B9B-4EAC-9F6F-689A3B7723F3}"/>
    <cellStyle name="40% - Ênfase6 19" xfId="34458" xr:uid="{00000000-0005-0000-0000-00001A140000}"/>
    <cellStyle name="40% - Ênfase6 19 2" xfId="43749" xr:uid="{00000000-0005-0000-0000-00001B140000}"/>
    <cellStyle name="40% - Ênfase6 19_12 Release - Raízen" xfId="60313" xr:uid="{658C7CEA-9E08-46E2-B312-20FCE3960D51}"/>
    <cellStyle name="40% - Ênfase6 2" xfId="1833" xr:uid="{00000000-0005-0000-0000-00001D140000}"/>
    <cellStyle name="40% - Ênfase6 2 10" xfId="1834" xr:uid="{00000000-0005-0000-0000-00001E140000}"/>
    <cellStyle name="40% - Ênfase6 2 10 2" xfId="34459" xr:uid="{00000000-0005-0000-0000-00001F140000}"/>
    <cellStyle name="40% - Ênfase6 2 10_12 Release - Raízen" xfId="60314" xr:uid="{A5280662-7FE2-473F-9107-1013AC711CA5}"/>
    <cellStyle name="40% - Ênfase6 2 11" xfId="1835" xr:uid="{00000000-0005-0000-0000-000021140000}"/>
    <cellStyle name="40% - Ênfase6 2 12" xfId="34460" xr:uid="{00000000-0005-0000-0000-000022140000}"/>
    <cellStyle name="40% - Ênfase6 2 13" xfId="34461" xr:uid="{00000000-0005-0000-0000-000023140000}"/>
    <cellStyle name="40% - Ênfase6 2 2" xfId="1836" xr:uid="{00000000-0005-0000-0000-000024140000}"/>
    <cellStyle name="40% - Ênfase6 2 2 2" xfId="1837" xr:uid="{00000000-0005-0000-0000-000025140000}"/>
    <cellStyle name="40% - Ênfase6 2 2 2 2" xfId="34462" xr:uid="{00000000-0005-0000-0000-000026140000}"/>
    <cellStyle name="40% - Ênfase6 2 2 2 3" xfId="34463" xr:uid="{00000000-0005-0000-0000-000027140000}"/>
    <cellStyle name="40% - Ênfase6 2 2 2 4" xfId="34464" xr:uid="{00000000-0005-0000-0000-000028140000}"/>
    <cellStyle name="40% - Ênfase6 2 2 2_12 Release - Raízen" xfId="60316" xr:uid="{CC1D8F63-DF53-4790-BF23-8B8EEED47C1A}"/>
    <cellStyle name="40% - Ênfase6 2 2 3" xfId="1838" xr:uid="{00000000-0005-0000-0000-00002A140000}"/>
    <cellStyle name="40% - Ênfase6 2 2 3 2" xfId="34465" xr:uid="{00000000-0005-0000-0000-00002B140000}"/>
    <cellStyle name="40% - Ênfase6 2 2 3_12 Release - Raízen" xfId="60317" xr:uid="{97C2AC7B-EE0A-4949-BA7D-D5447803A0B3}"/>
    <cellStyle name="40% - Ênfase6 2 2 4" xfId="1839" xr:uid="{00000000-0005-0000-0000-00002D140000}"/>
    <cellStyle name="40% - Ênfase6 2 2 4 2" xfId="34466" xr:uid="{00000000-0005-0000-0000-00002E140000}"/>
    <cellStyle name="40% - Ênfase6 2 2 4_12 Release - Raízen" xfId="60318" xr:uid="{D450F2F9-6D56-46EF-B688-4998CF93F8CB}"/>
    <cellStyle name="40% - Ênfase6 2 2 5" xfId="34467" xr:uid="{00000000-0005-0000-0000-000030140000}"/>
    <cellStyle name="40% - Ênfase6 2 2 6" xfId="34468" xr:uid="{00000000-0005-0000-0000-000031140000}"/>
    <cellStyle name="40% - Ênfase6 2 2 7" xfId="34469" xr:uid="{00000000-0005-0000-0000-000032140000}"/>
    <cellStyle name="40% - Ênfase6 2 2_12 Release - Raízen" xfId="60315" xr:uid="{9F1BE39F-A2A5-410C-9236-CCCFF021F2C0}"/>
    <cellStyle name="40% - Ênfase6 2 3" xfId="1840" xr:uid="{00000000-0005-0000-0000-000034140000}"/>
    <cellStyle name="40% - Ênfase6 2 3 2" xfId="34470" xr:uid="{00000000-0005-0000-0000-000035140000}"/>
    <cellStyle name="40% - Ênfase6 2 3 3" xfId="34471" xr:uid="{00000000-0005-0000-0000-000036140000}"/>
    <cellStyle name="40% - Ênfase6 2 3 4" xfId="34472" xr:uid="{00000000-0005-0000-0000-000037140000}"/>
    <cellStyle name="40% - Ênfase6 2 3_12 Release - Raízen" xfId="60319" xr:uid="{EF5A032E-3D07-4B87-9F7F-06E3510714EA}"/>
    <cellStyle name="40% - Ênfase6 2 4" xfId="1841" xr:uid="{00000000-0005-0000-0000-000039140000}"/>
    <cellStyle name="40% - Ênfase6 2 4 2" xfId="34473" xr:uid="{00000000-0005-0000-0000-00003A140000}"/>
    <cellStyle name="40% - Ênfase6 2 4 3" xfId="34474" xr:uid="{00000000-0005-0000-0000-00003B140000}"/>
    <cellStyle name="40% - Ênfase6 2 4 4" xfId="34475" xr:uid="{00000000-0005-0000-0000-00003C140000}"/>
    <cellStyle name="40% - Ênfase6 2 4_12 Release - Raízen" xfId="60320" xr:uid="{2F86ED32-8B02-4A86-A241-48065BF2C93C}"/>
    <cellStyle name="40% - Ênfase6 2 5" xfId="1842" xr:uid="{00000000-0005-0000-0000-00003E140000}"/>
    <cellStyle name="40% - Ênfase6 2 5 2" xfId="34476" xr:uid="{00000000-0005-0000-0000-00003F140000}"/>
    <cellStyle name="40% - Ênfase6 2 5 3" xfId="34477" xr:uid="{00000000-0005-0000-0000-000040140000}"/>
    <cellStyle name="40% - Ênfase6 2 5 4" xfId="34478" xr:uid="{00000000-0005-0000-0000-000041140000}"/>
    <cellStyle name="40% - Ênfase6 2 5_12 Release - Raízen" xfId="60321" xr:uid="{72142591-176D-4F15-9026-81FCB9725A65}"/>
    <cellStyle name="40% - Ênfase6 2 6" xfId="1843" xr:uid="{00000000-0005-0000-0000-000043140000}"/>
    <cellStyle name="40% - Ênfase6 2 6 2" xfId="34479" xr:uid="{00000000-0005-0000-0000-000044140000}"/>
    <cellStyle name="40% - Ênfase6 2 6 3" xfId="34480" xr:uid="{00000000-0005-0000-0000-000045140000}"/>
    <cellStyle name="40% - Ênfase6 2 6_12 Release - Raízen" xfId="60322" xr:uid="{1202DBD4-9459-4A60-9CEB-DE010C2DA7C4}"/>
    <cellStyle name="40% - Ênfase6 2 7" xfId="1844" xr:uid="{00000000-0005-0000-0000-000047140000}"/>
    <cellStyle name="40% - Ênfase6 2 7 2" xfId="34481" xr:uid="{00000000-0005-0000-0000-000048140000}"/>
    <cellStyle name="40% - Ênfase6 2 7_12 Release - Raízen" xfId="60323" xr:uid="{85F9E4F9-DB27-40A5-A42B-6174E320A3D5}"/>
    <cellStyle name="40% - Ênfase6 2 8" xfId="1845" xr:uid="{00000000-0005-0000-0000-00004A140000}"/>
    <cellStyle name="40% - Ênfase6 2 8 2" xfId="34482" xr:uid="{00000000-0005-0000-0000-00004B140000}"/>
    <cellStyle name="40% - Ênfase6 2 8_12 Release - Raízen" xfId="60324" xr:uid="{B1457F2F-134B-479A-89CF-EC3D3FC56F77}"/>
    <cellStyle name="40% - Ênfase6 2 9" xfId="1846" xr:uid="{00000000-0005-0000-0000-00004D140000}"/>
    <cellStyle name="40% - Ênfase6 2 9 2" xfId="34483" xr:uid="{00000000-0005-0000-0000-00004E140000}"/>
    <cellStyle name="40% - Ênfase6 2 9_12 Release - Raízen" xfId="60325" xr:uid="{673AF11F-ECA5-4260-B477-F6E117BA4688}"/>
    <cellStyle name="40% - Ênfase6 2_1.1 - Apuração IRPJ_CSLL - 2100 - 2012_MAI_V1" xfId="43750" xr:uid="{00000000-0005-0000-0000-000050140000}"/>
    <cellStyle name="40% - Ênfase6 20" xfId="34484" xr:uid="{00000000-0005-0000-0000-000051140000}"/>
    <cellStyle name="40% - Ênfase6 20 2" xfId="43751" xr:uid="{00000000-0005-0000-0000-000052140000}"/>
    <cellStyle name="40% - Ênfase6 20_12 Release - Raízen" xfId="60326" xr:uid="{A20936AF-48E0-42BC-A5C2-17851807E2F7}"/>
    <cellStyle name="40% - Ênfase6 21" xfId="34485" xr:uid="{00000000-0005-0000-0000-000054140000}"/>
    <cellStyle name="40% - Ênfase6 21 2" xfId="43752" xr:uid="{00000000-0005-0000-0000-000055140000}"/>
    <cellStyle name="40% - Ênfase6 21_12 Release - Raízen" xfId="60327" xr:uid="{F8772C96-8E6C-4B96-BBE2-28A5615D13ED}"/>
    <cellStyle name="40% - Ênfase6 22" xfId="34486" xr:uid="{00000000-0005-0000-0000-000057140000}"/>
    <cellStyle name="40% - Ênfase6 22 2" xfId="43753" xr:uid="{00000000-0005-0000-0000-000058140000}"/>
    <cellStyle name="40% - Ênfase6 22_12 Release - Raízen" xfId="60328" xr:uid="{620E1B52-062B-458A-9E33-3F612A597ADC}"/>
    <cellStyle name="40% - Ênfase6 23" xfId="34487" xr:uid="{00000000-0005-0000-0000-00005A140000}"/>
    <cellStyle name="40% - Ênfase6 23 2" xfId="43754" xr:uid="{00000000-0005-0000-0000-00005B140000}"/>
    <cellStyle name="40% - Ênfase6 23_12 Release - Raízen" xfId="60329" xr:uid="{A42DE6CD-7243-48C1-A705-1BE3C815A4DB}"/>
    <cellStyle name="40% - Ênfase6 24" xfId="34488" xr:uid="{00000000-0005-0000-0000-00005D140000}"/>
    <cellStyle name="40% - Ênfase6 24 2" xfId="43755" xr:uid="{00000000-0005-0000-0000-00005E140000}"/>
    <cellStyle name="40% - Ênfase6 24_12 Release - Raízen" xfId="60330" xr:uid="{F3561C3C-F66A-430C-A502-2302B62678A0}"/>
    <cellStyle name="40% - Ênfase6 25" xfId="34489" xr:uid="{00000000-0005-0000-0000-000060140000}"/>
    <cellStyle name="40% - Ênfase6 25 2" xfId="43756" xr:uid="{00000000-0005-0000-0000-000061140000}"/>
    <cellStyle name="40% - Ênfase6 25_12 Release - Raízen" xfId="60331" xr:uid="{A84A54A9-CDC0-456F-AC7A-CA3E7C4875DD}"/>
    <cellStyle name="40% - Ênfase6 26" xfId="34490" xr:uid="{00000000-0005-0000-0000-000063140000}"/>
    <cellStyle name="40% - Ênfase6 26 2" xfId="43757" xr:uid="{00000000-0005-0000-0000-000064140000}"/>
    <cellStyle name="40% - Ênfase6 26_12 Release - Raízen" xfId="60332" xr:uid="{1009C672-9CFD-448E-8F39-8DD0E3160ACA}"/>
    <cellStyle name="40% - Ênfase6 27" xfId="34491" xr:uid="{00000000-0005-0000-0000-000066140000}"/>
    <cellStyle name="40% - Ênfase6 27 2" xfId="43758" xr:uid="{00000000-0005-0000-0000-000067140000}"/>
    <cellStyle name="40% - Ênfase6 27_12 Release - Raízen" xfId="60333" xr:uid="{88C96C74-787B-435F-9B8A-F8B462E684B1}"/>
    <cellStyle name="40% - Ênfase6 28" xfId="34492" xr:uid="{00000000-0005-0000-0000-000069140000}"/>
    <cellStyle name="40% - Ênfase6 28 2" xfId="43759" xr:uid="{00000000-0005-0000-0000-00006A140000}"/>
    <cellStyle name="40% - Ênfase6 28_12 Release - Raízen" xfId="60334" xr:uid="{99386357-CFF2-418A-B5B4-D7DF639111B0}"/>
    <cellStyle name="40% - Ênfase6 29" xfId="34493" xr:uid="{00000000-0005-0000-0000-00006C140000}"/>
    <cellStyle name="40% - Ênfase6 29 2" xfId="43760" xr:uid="{00000000-0005-0000-0000-00006D140000}"/>
    <cellStyle name="40% - Ênfase6 29_12 Release - Raízen" xfId="60335" xr:uid="{072A5920-1234-4344-A78F-F43C506BE1F6}"/>
    <cellStyle name="40% - Ênfase6 3" xfId="1847" xr:uid="{00000000-0005-0000-0000-00006F140000}"/>
    <cellStyle name="40% - Ênfase6 3 10" xfId="34494" xr:uid="{00000000-0005-0000-0000-000070140000}"/>
    <cellStyle name="40% - Ênfase6 3 2" xfId="1848" xr:uid="{00000000-0005-0000-0000-000071140000}"/>
    <cellStyle name="40% - Ênfase6 3 2 2" xfId="1849" xr:uid="{00000000-0005-0000-0000-000072140000}"/>
    <cellStyle name="40% - Ênfase6 3 2 2 2" xfId="34495" xr:uid="{00000000-0005-0000-0000-000073140000}"/>
    <cellStyle name="40% - Ênfase6 3 2 2 3" xfId="34496" xr:uid="{00000000-0005-0000-0000-000074140000}"/>
    <cellStyle name="40% - Ênfase6 3 2 2 4" xfId="34497" xr:uid="{00000000-0005-0000-0000-000075140000}"/>
    <cellStyle name="40% - Ênfase6 3 2 2_12 Release - Raízen" xfId="60337" xr:uid="{39A09B99-C4E0-41F2-B078-45856FA003F5}"/>
    <cellStyle name="40% - Ênfase6 3 2 3" xfId="1850" xr:uid="{00000000-0005-0000-0000-000077140000}"/>
    <cellStyle name="40% - Ênfase6 3 2 3 2" xfId="34498" xr:uid="{00000000-0005-0000-0000-000078140000}"/>
    <cellStyle name="40% - Ênfase6 3 2 3_12 Release - Raízen" xfId="60338" xr:uid="{A501F695-E523-4FCF-977E-C7C00D337AF1}"/>
    <cellStyle name="40% - Ênfase6 3 2 4" xfId="1851" xr:uid="{00000000-0005-0000-0000-00007A140000}"/>
    <cellStyle name="40% - Ênfase6 3 2 4 2" xfId="34499" xr:uid="{00000000-0005-0000-0000-00007B140000}"/>
    <cellStyle name="40% - Ênfase6 3 2 4_12 Release - Raízen" xfId="60339" xr:uid="{BBA0F83A-78E3-4CE0-B817-0FAB83215108}"/>
    <cellStyle name="40% - Ênfase6 3 2 5" xfId="34500" xr:uid="{00000000-0005-0000-0000-00007D140000}"/>
    <cellStyle name="40% - Ênfase6 3 2 6" xfId="34501" xr:uid="{00000000-0005-0000-0000-00007E140000}"/>
    <cellStyle name="40% - Ênfase6 3 2 7" xfId="34502" xr:uid="{00000000-0005-0000-0000-00007F140000}"/>
    <cellStyle name="40% - Ênfase6 3 2_12 Release - Raízen" xfId="60336" xr:uid="{374140E4-0EC0-400A-A944-8EC13AFEDF93}"/>
    <cellStyle name="40% - Ênfase6 3 3" xfId="1852" xr:uid="{00000000-0005-0000-0000-000081140000}"/>
    <cellStyle name="40% - Ênfase6 3 3 2" xfId="34503" xr:uid="{00000000-0005-0000-0000-000082140000}"/>
    <cellStyle name="40% - Ênfase6 3 3 3" xfId="34504" xr:uid="{00000000-0005-0000-0000-000083140000}"/>
    <cellStyle name="40% - Ênfase6 3 3 4" xfId="34505" xr:uid="{00000000-0005-0000-0000-000084140000}"/>
    <cellStyle name="40% - Ênfase6 3 3_12 Release - Raízen" xfId="60340" xr:uid="{7B850A5E-9765-4C2E-878F-6B2CB48088F1}"/>
    <cellStyle name="40% - Ênfase6 3 4" xfId="1853" xr:uid="{00000000-0005-0000-0000-000086140000}"/>
    <cellStyle name="40% - Ênfase6 3 4 2" xfId="34506" xr:uid="{00000000-0005-0000-0000-000087140000}"/>
    <cellStyle name="40% - Ênfase6 3 4_12 Release - Raízen" xfId="60341" xr:uid="{2558535C-15F2-41D7-9B76-FB3A2976AD9B}"/>
    <cellStyle name="40% - Ênfase6 3 5" xfId="1854" xr:uid="{00000000-0005-0000-0000-000089140000}"/>
    <cellStyle name="40% - Ênfase6 3 5 2" xfId="34507" xr:uid="{00000000-0005-0000-0000-00008A140000}"/>
    <cellStyle name="40% - Ênfase6 3 5_12 Release - Raízen" xfId="60342" xr:uid="{C3EEC28D-434A-4EF2-8804-121675181154}"/>
    <cellStyle name="40% - Ênfase6 3 6" xfId="34508" xr:uid="{00000000-0005-0000-0000-00008C140000}"/>
    <cellStyle name="40% - Ênfase6 3 7" xfId="34509" xr:uid="{00000000-0005-0000-0000-00008D140000}"/>
    <cellStyle name="40% - Ênfase6 3 8" xfId="34510" xr:uid="{00000000-0005-0000-0000-00008E140000}"/>
    <cellStyle name="40% - Ênfase6 3 9" xfId="34511" xr:uid="{00000000-0005-0000-0000-00008F140000}"/>
    <cellStyle name="40% - Ênfase6 3_1.1 - Apuração IRPJ_CSLL - 2100 - 2012_MAI_V1" xfId="43761" xr:uid="{00000000-0005-0000-0000-000090140000}"/>
    <cellStyle name="40% - Ênfase6 30" xfId="34512" xr:uid="{00000000-0005-0000-0000-000091140000}"/>
    <cellStyle name="40% - Ênfase6 30 2" xfId="43762" xr:uid="{00000000-0005-0000-0000-000092140000}"/>
    <cellStyle name="40% - Ênfase6 30_12 Release - Raízen" xfId="60343" xr:uid="{72D8387E-43C1-41BE-9F1F-2FA619E00BDA}"/>
    <cellStyle name="40% - Ênfase6 31" xfId="34513" xr:uid="{00000000-0005-0000-0000-000094140000}"/>
    <cellStyle name="40% - Ênfase6 31 2" xfId="43763" xr:uid="{00000000-0005-0000-0000-000095140000}"/>
    <cellStyle name="40% - Ênfase6 31_12 Release - Raízen" xfId="60344" xr:uid="{AFECB98A-5AD1-4F97-BE0A-86D991587805}"/>
    <cellStyle name="40% - Ênfase6 32" xfId="43764" xr:uid="{00000000-0005-0000-0000-000097140000}"/>
    <cellStyle name="40% - Ênfase6 33" xfId="43765" xr:uid="{00000000-0005-0000-0000-000098140000}"/>
    <cellStyle name="40% - Ênfase6 33 2" xfId="43766" xr:uid="{00000000-0005-0000-0000-000099140000}"/>
    <cellStyle name="40% - Ênfase6 33 3" xfId="43767" xr:uid="{00000000-0005-0000-0000-00009A140000}"/>
    <cellStyle name="40% - Ênfase6 33 4" xfId="43768" xr:uid="{00000000-0005-0000-0000-00009B140000}"/>
    <cellStyle name="40% - Ênfase6 34" xfId="43769" xr:uid="{00000000-0005-0000-0000-00009C140000}"/>
    <cellStyle name="40% - Ênfase6 34 2" xfId="43770" xr:uid="{00000000-0005-0000-0000-00009D140000}"/>
    <cellStyle name="40% - Ênfase6 35" xfId="43771" xr:uid="{00000000-0005-0000-0000-00009E140000}"/>
    <cellStyle name="40% - Ênfase6 35 2" xfId="43772" xr:uid="{00000000-0005-0000-0000-00009F140000}"/>
    <cellStyle name="40% - Ênfase6 36" xfId="43773" xr:uid="{00000000-0005-0000-0000-0000A0140000}"/>
    <cellStyle name="40% - Ênfase6 36 2" xfId="43774" xr:uid="{00000000-0005-0000-0000-0000A1140000}"/>
    <cellStyle name="40% - Ênfase6 37" xfId="43775" xr:uid="{00000000-0005-0000-0000-0000A2140000}"/>
    <cellStyle name="40% - Ênfase6 37 2" xfId="43776" xr:uid="{00000000-0005-0000-0000-0000A3140000}"/>
    <cellStyle name="40% - Ênfase6 38" xfId="43777" xr:uid="{00000000-0005-0000-0000-0000A4140000}"/>
    <cellStyle name="40% - Ênfase6 38 2" xfId="43778" xr:uid="{00000000-0005-0000-0000-0000A5140000}"/>
    <cellStyle name="40% - Ênfase6 39" xfId="43779" xr:uid="{00000000-0005-0000-0000-0000A6140000}"/>
    <cellStyle name="40% - Ênfase6 39 2" xfId="43780" xr:uid="{00000000-0005-0000-0000-0000A7140000}"/>
    <cellStyle name="40% - Ênfase6 4" xfId="1855" xr:uid="{00000000-0005-0000-0000-0000A8140000}"/>
    <cellStyle name="40% - Ênfase6 4 10" xfId="41084" xr:uid="{00000000-0005-0000-0000-0000A9140000}"/>
    <cellStyle name="40% - Ênfase6 4 2" xfId="1856" xr:uid="{00000000-0005-0000-0000-0000AA140000}"/>
    <cellStyle name="40% - Ênfase6 4 2 2" xfId="1857" xr:uid="{00000000-0005-0000-0000-0000AB140000}"/>
    <cellStyle name="40% - Ênfase6 4 2 2 2" xfId="34514" xr:uid="{00000000-0005-0000-0000-0000AC140000}"/>
    <cellStyle name="40% - Ênfase6 4 2 2 2 2" xfId="41085" xr:uid="{00000000-0005-0000-0000-0000AD140000}"/>
    <cellStyle name="40% - Ênfase6 4 2 2 2_12 Release - Raízen" xfId="60347" xr:uid="{8A0231CE-120F-43C1-B923-2D1902E4209B}"/>
    <cellStyle name="40% - Ênfase6 4 2 2 3" xfId="34515" xr:uid="{00000000-0005-0000-0000-0000AF140000}"/>
    <cellStyle name="40% - Ênfase6 4 2 2 3 2" xfId="41086" xr:uid="{00000000-0005-0000-0000-0000B0140000}"/>
    <cellStyle name="40% - Ênfase6 4 2 2 3_12 Release - Raízen" xfId="60348" xr:uid="{DD4AD0B2-0860-4D97-942E-8D2F25D4AC51}"/>
    <cellStyle name="40% - Ênfase6 4 2 2 4" xfId="34516" xr:uid="{00000000-0005-0000-0000-0000B2140000}"/>
    <cellStyle name="40% - Ênfase6 4 2 2 4 2" xfId="41087" xr:uid="{00000000-0005-0000-0000-0000B3140000}"/>
    <cellStyle name="40% - Ênfase6 4 2 2 4_12 Release - Raízen" xfId="60349" xr:uid="{31E23BA4-49CA-412B-A0EE-BF0149A5D01C}"/>
    <cellStyle name="40% - Ênfase6 4 2 2 6" xfId="41088" xr:uid="{00000000-0005-0000-0000-0000B5140000}"/>
    <cellStyle name="40% - Ênfase6 4 2 2_12 Release - Raízen" xfId="60346" xr:uid="{5E5CA657-D49F-463E-B237-DF5F85A8FEB1}"/>
    <cellStyle name="40% - Ênfase6 4 2 3" xfId="1858" xr:uid="{00000000-0005-0000-0000-0000B7140000}"/>
    <cellStyle name="40% - Ênfase6 4 2 3 2" xfId="34517" xr:uid="{00000000-0005-0000-0000-0000B8140000}"/>
    <cellStyle name="40% - Ênfase6 4 2 3 2 2" xfId="41089" xr:uid="{00000000-0005-0000-0000-0000B9140000}"/>
    <cellStyle name="40% - Ênfase6 4 2 3 2_12 Release - Raízen" xfId="60351" xr:uid="{9282D067-F05B-4492-9587-D53EAB7B9E26}"/>
    <cellStyle name="40% - Ênfase6 4 2 3 4" xfId="41090" xr:uid="{00000000-0005-0000-0000-0000BB140000}"/>
    <cellStyle name="40% - Ênfase6 4 2 3_12 Release - Raízen" xfId="60350" xr:uid="{B9EB1F16-56AF-4B0D-A679-9CECE0BA6D1D}"/>
    <cellStyle name="40% - Ênfase6 4 2 4" xfId="1859" xr:uid="{00000000-0005-0000-0000-0000BD140000}"/>
    <cellStyle name="40% - Ênfase6 4 2 4 2" xfId="34518" xr:uid="{00000000-0005-0000-0000-0000BE140000}"/>
    <cellStyle name="40% - Ênfase6 4 2 4 2 2" xfId="41091" xr:uid="{00000000-0005-0000-0000-0000BF140000}"/>
    <cellStyle name="40% - Ênfase6 4 2 4 2_12 Release - Raízen" xfId="60353" xr:uid="{8410FC30-7733-4846-B0A2-AD32DE583874}"/>
    <cellStyle name="40% - Ênfase6 4 2 4 4" xfId="41092" xr:uid="{00000000-0005-0000-0000-0000C1140000}"/>
    <cellStyle name="40% - Ênfase6 4 2 4_12 Release - Raízen" xfId="60352" xr:uid="{14F2F95C-DA14-41E8-AA8A-8034EF25D416}"/>
    <cellStyle name="40% - Ênfase6 4 2 5" xfId="34519" xr:uid="{00000000-0005-0000-0000-0000C3140000}"/>
    <cellStyle name="40% - Ênfase6 4 2 5 2" xfId="41093" xr:uid="{00000000-0005-0000-0000-0000C4140000}"/>
    <cellStyle name="40% - Ênfase6 4 2 5_12 Release - Raízen" xfId="60354" xr:uid="{264D222D-20CD-4D3D-B45E-B4E22A2B24C9}"/>
    <cellStyle name="40% - Ênfase6 4 2 6" xfId="34520" xr:uid="{00000000-0005-0000-0000-0000C6140000}"/>
    <cellStyle name="40% - Ênfase6 4 2 6 2" xfId="41094" xr:uid="{00000000-0005-0000-0000-0000C7140000}"/>
    <cellStyle name="40% - Ênfase6 4 2 6_12 Release - Raízen" xfId="60355" xr:uid="{5F7F58A3-E01F-4B33-8A2E-5EC16A73E93F}"/>
    <cellStyle name="40% - Ênfase6 4 2 7" xfId="34521" xr:uid="{00000000-0005-0000-0000-0000C9140000}"/>
    <cellStyle name="40% - Ênfase6 4 2 7 2" xfId="41095" xr:uid="{00000000-0005-0000-0000-0000CA140000}"/>
    <cellStyle name="40% - Ênfase6 4 2 7_12 Release - Raízen" xfId="60356" xr:uid="{4320737B-ECD3-4CA8-A2E8-416A7AD94541}"/>
    <cellStyle name="40% - Ênfase6 4 2 9" xfId="41096" xr:uid="{00000000-0005-0000-0000-0000CC140000}"/>
    <cellStyle name="40% - Ênfase6 4 2_12 Release - Raízen" xfId="60345" xr:uid="{8A63E704-9338-4A14-B1A7-5B66DEC772FD}"/>
    <cellStyle name="40% - Ênfase6 4 3" xfId="1860" xr:uid="{00000000-0005-0000-0000-0000CE140000}"/>
    <cellStyle name="40% - Ênfase6 4 3 2" xfId="34522" xr:uid="{00000000-0005-0000-0000-0000CF140000}"/>
    <cellStyle name="40% - Ênfase6 4 3 2 2" xfId="41097" xr:uid="{00000000-0005-0000-0000-0000D0140000}"/>
    <cellStyle name="40% - Ênfase6 4 3 2_12 Release - Raízen" xfId="60358" xr:uid="{6623BC07-AD36-415B-AD1A-3F19A48CFD6E}"/>
    <cellStyle name="40% - Ênfase6 4 3 3" xfId="34523" xr:uid="{00000000-0005-0000-0000-0000D2140000}"/>
    <cellStyle name="40% - Ênfase6 4 3 3 2" xfId="41098" xr:uid="{00000000-0005-0000-0000-0000D3140000}"/>
    <cellStyle name="40% - Ênfase6 4 3 3_12 Release - Raízen" xfId="60359" xr:uid="{5038387F-C6D9-4520-9C41-849FE8E82550}"/>
    <cellStyle name="40% - Ênfase6 4 3 4" xfId="34524" xr:uid="{00000000-0005-0000-0000-0000D5140000}"/>
    <cellStyle name="40% - Ênfase6 4 3 4 2" xfId="41099" xr:uid="{00000000-0005-0000-0000-0000D6140000}"/>
    <cellStyle name="40% - Ênfase6 4 3 4_12 Release - Raízen" xfId="60360" xr:uid="{0DA892D2-074D-4BA3-B490-D7FFA16C5A70}"/>
    <cellStyle name="40% - Ênfase6 4 3 6" xfId="41100" xr:uid="{00000000-0005-0000-0000-0000D8140000}"/>
    <cellStyle name="40% - Ênfase6 4 3_12 Release - Raízen" xfId="60357" xr:uid="{F35ECA60-1CAE-4C0D-9728-FB01C8DA6B49}"/>
    <cellStyle name="40% - Ênfase6 4 4" xfId="1861" xr:uid="{00000000-0005-0000-0000-0000DA140000}"/>
    <cellStyle name="40% - Ênfase6 4 4 2" xfId="34525" xr:uid="{00000000-0005-0000-0000-0000DB140000}"/>
    <cellStyle name="40% - Ênfase6 4 4 2 2" xfId="41101" xr:uid="{00000000-0005-0000-0000-0000DC140000}"/>
    <cellStyle name="40% - Ênfase6 4 4 2_12 Release - Raízen" xfId="60362" xr:uid="{A605A0A7-C9A1-41CC-BD6E-8A3512B335A8}"/>
    <cellStyle name="40% - Ênfase6 4 4 4" xfId="41102" xr:uid="{00000000-0005-0000-0000-0000DE140000}"/>
    <cellStyle name="40% - Ênfase6 4 4_12 Release - Raízen" xfId="60361" xr:uid="{20A69C04-E630-4E89-B7A5-72C491134F0D}"/>
    <cellStyle name="40% - Ênfase6 4 5" xfId="1862" xr:uid="{00000000-0005-0000-0000-0000E0140000}"/>
    <cellStyle name="40% - Ênfase6 4 5 2" xfId="34526" xr:uid="{00000000-0005-0000-0000-0000E1140000}"/>
    <cellStyle name="40% - Ênfase6 4 5 2 2" xfId="41103" xr:uid="{00000000-0005-0000-0000-0000E2140000}"/>
    <cellStyle name="40% - Ênfase6 4 5 2_12 Release - Raízen" xfId="60364" xr:uid="{59D01E72-BA93-4E1F-BCE5-9812F850F673}"/>
    <cellStyle name="40% - Ênfase6 4 5 4" xfId="41104" xr:uid="{00000000-0005-0000-0000-0000E4140000}"/>
    <cellStyle name="40% - Ênfase6 4 5_12 Release - Raízen" xfId="60363" xr:uid="{D6997F07-2800-4253-A96C-CD0893B0F810}"/>
    <cellStyle name="40% - Ênfase6 4 6" xfId="34527" xr:uid="{00000000-0005-0000-0000-0000E6140000}"/>
    <cellStyle name="40% - Ênfase6 4 6 2" xfId="41105" xr:uid="{00000000-0005-0000-0000-0000E7140000}"/>
    <cellStyle name="40% - Ênfase6 4 6_12 Release - Raízen" xfId="60365" xr:uid="{EA8A4714-0F09-4EDC-8C0E-E0DF15CFE492}"/>
    <cellStyle name="40% - Ênfase6 4 7" xfId="34528" xr:uid="{00000000-0005-0000-0000-0000E9140000}"/>
    <cellStyle name="40% - Ênfase6 4 7 2" xfId="41106" xr:uid="{00000000-0005-0000-0000-0000EA140000}"/>
    <cellStyle name="40% - Ênfase6 4 7_12 Release - Raízen" xfId="60366" xr:uid="{8286B041-146F-4783-9D93-62015A53D849}"/>
    <cellStyle name="40% - Ênfase6 4 8" xfId="34529" xr:uid="{00000000-0005-0000-0000-0000EC140000}"/>
    <cellStyle name="40% - Ênfase6 4 8 2" xfId="41107" xr:uid="{00000000-0005-0000-0000-0000ED140000}"/>
    <cellStyle name="40% - Ênfase6 4 8_12 Release - Raízen" xfId="60367" xr:uid="{8CC94A1B-DE2F-497C-9E45-5B2015066CD0}"/>
    <cellStyle name="40% - Ênfase6 4_1.1 - Apuração IRPJ_CSLL - 2100 - 2012_MAI_V1" xfId="43781" xr:uid="{00000000-0005-0000-0000-0000EF140000}"/>
    <cellStyle name="40% - Ênfase6 40" xfId="43782" xr:uid="{00000000-0005-0000-0000-0000F0140000}"/>
    <cellStyle name="40% - Ênfase6 40 2" xfId="43783" xr:uid="{00000000-0005-0000-0000-0000F1140000}"/>
    <cellStyle name="40% - Ênfase6 41" xfId="43784" xr:uid="{00000000-0005-0000-0000-0000F2140000}"/>
    <cellStyle name="40% - Ênfase6 42" xfId="43785" xr:uid="{00000000-0005-0000-0000-0000F3140000}"/>
    <cellStyle name="40% - Ênfase6 43" xfId="43786" xr:uid="{00000000-0005-0000-0000-0000F4140000}"/>
    <cellStyle name="40% - Ênfase6 44" xfId="43787" xr:uid="{00000000-0005-0000-0000-0000F5140000}"/>
    <cellStyle name="40% - Ênfase6 5" xfId="1863" xr:uid="{00000000-0005-0000-0000-0000F6140000}"/>
    <cellStyle name="40% - Ênfase6 5 10" xfId="41108" xr:uid="{00000000-0005-0000-0000-0000F7140000}"/>
    <cellStyle name="40% - Ênfase6 5 2" xfId="1864" xr:uid="{00000000-0005-0000-0000-0000F8140000}"/>
    <cellStyle name="40% - Ênfase6 5 2 2" xfId="1865" xr:uid="{00000000-0005-0000-0000-0000F9140000}"/>
    <cellStyle name="40% - Ênfase6 5 2 2 2" xfId="34530" xr:uid="{00000000-0005-0000-0000-0000FA140000}"/>
    <cellStyle name="40% - Ênfase6 5 2 2 2 2" xfId="41109" xr:uid="{00000000-0005-0000-0000-0000FB140000}"/>
    <cellStyle name="40% - Ênfase6 5 2 2 2_12 Release - Raízen" xfId="60370" xr:uid="{EAACDD5F-D24E-4AF6-8D86-9FE6F536EE2B}"/>
    <cellStyle name="40% - Ênfase6 5 2 2 3" xfId="34531" xr:uid="{00000000-0005-0000-0000-0000FD140000}"/>
    <cellStyle name="40% - Ênfase6 5 2 2 3 2" xfId="41110" xr:uid="{00000000-0005-0000-0000-0000FE140000}"/>
    <cellStyle name="40% - Ênfase6 5 2 2 3_12 Release - Raízen" xfId="60371" xr:uid="{37975E4B-2CD7-4D1C-822B-C8EEBB40F854}"/>
    <cellStyle name="40% - Ênfase6 5 2 2 4" xfId="34532" xr:uid="{00000000-0005-0000-0000-000000150000}"/>
    <cellStyle name="40% - Ênfase6 5 2 2 4 2" xfId="41111" xr:uid="{00000000-0005-0000-0000-000001150000}"/>
    <cellStyle name="40% - Ênfase6 5 2 2 4_12 Release - Raízen" xfId="60372" xr:uid="{0144C28E-8F0D-45DE-8DA4-249AEEDB9BB0}"/>
    <cellStyle name="40% - Ênfase6 5 2 2 6" xfId="41112" xr:uid="{00000000-0005-0000-0000-000003150000}"/>
    <cellStyle name="40% - Ênfase6 5 2 2_12 Release - Raízen" xfId="60369" xr:uid="{7149F055-E446-49C3-B866-E74C5800CF6B}"/>
    <cellStyle name="40% - Ênfase6 5 2 3" xfId="1866" xr:uid="{00000000-0005-0000-0000-000005150000}"/>
    <cellStyle name="40% - Ênfase6 5 2 3 2" xfId="34533" xr:uid="{00000000-0005-0000-0000-000006150000}"/>
    <cellStyle name="40% - Ênfase6 5 2 3 2 2" xfId="41113" xr:uid="{00000000-0005-0000-0000-000007150000}"/>
    <cellStyle name="40% - Ênfase6 5 2 3 2_12 Release - Raízen" xfId="60374" xr:uid="{DE98EFDC-9974-476F-8602-439142E5F9CF}"/>
    <cellStyle name="40% - Ênfase6 5 2 3 4" xfId="41114" xr:uid="{00000000-0005-0000-0000-000009150000}"/>
    <cellStyle name="40% - Ênfase6 5 2 3_12 Release - Raízen" xfId="60373" xr:uid="{B70F4A67-B0FF-451C-AAD2-9D2DA317A53D}"/>
    <cellStyle name="40% - Ênfase6 5 2 4" xfId="1867" xr:uid="{00000000-0005-0000-0000-00000B150000}"/>
    <cellStyle name="40% - Ênfase6 5 2 4 2" xfId="34534" xr:uid="{00000000-0005-0000-0000-00000C150000}"/>
    <cellStyle name="40% - Ênfase6 5 2 4 2 2" xfId="41115" xr:uid="{00000000-0005-0000-0000-00000D150000}"/>
    <cellStyle name="40% - Ênfase6 5 2 4 2_12 Release - Raízen" xfId="60376" xr:uid="{D4B4BCAC-6DC3-491C-955A-A0DBD8E1254F}"/>
    <cellStyle name="40% - Ênfase6 5 2 4 4" xfId="41116" xr:uid="{00000000-0005-0000-0000-00000F150000}"/>
    <cellStyle name="40% - Ênfase6 5 2 4_12 Release - Raízen" xfId="60375" xr:uid="{597FF3CC-DD84-4740-AE16-F3244CC97E59}"/>
    <cellStyle name="40% - Ênfase6 5 2 5" xfId="34535" xr:uid="{00000000-0005-0000-0000-000011150000}"/>
    <cellStyle name="40% - Ênfase6 5 2 5 2" xfId="41117" xr:uid="{00000000-0005-0000-0000-000012150000}"/>
    <cellStyle name="40% - Ênfase6 5 2 5_12 Release - Raízen" xfId="60377" xr:uid="{9F8B75B1-6EED-4E54-BD64-533A524CDFAC}"/>
    <cellStyle name="40% - Ênfase6 5 2 6" xfId="34536" xr:uid="{00000000-0005-0000-0000-000014150000}"/>
    <cellStyle name="40% - Ênfase6 5 2 6 2" xfId="41118" xr:uid="{00000000-0005-0000-0000-000015150000}"/>
    <cellStyle name="40% - Ênfase6 5 2 6_12 Release - Raízen" xfId="60378" xr:uid="{B852ED05-C128-4572-AB38-7B54CBF0E6DA}"/>
    <cellStyle name="40% - Ênfase6 5 2 7" xfId="34537" xr:uid="{00000000-0005-0000-0000-000017150000}"/>
    <cellStyle name="40% - Ênfase6 5 2 7 2" xfId="41119" xr:uid="{00000000-0005-0000-0000-000018150000}"/>
    <cellStyle name="40% - Ênfase6 5 2 7_12 Release - Raízen" xfId="60379" xr:uid="{9D9CAC71-1559-4BFC-902A-93F2BFE92559}"/>
    <cellStyle name="40% - Ênfase6 5 2 9" xfId="41120" xr:uid="{00000000-0005-0000-0000-00001A150000}"/>
    <cellStyle name="40% - Ênfase6 5 2_12 Release - Raízen" xfId="60368" xr:uid="{F6D3EAE6-A40B-4EBB-ACBD-352FA5171511}"/>
    <cellStyle name="40% - Ênfase6 5 3" xfId="1868" xr:uid="{00000000-0005-0000-0000-00001C150000}"/>
    <cellStyle name="40% - Ênfase6 5 3 2" xfId="34538" xr:uid="{00000000-0005-0000-0000-00001D150000}"/>
    <cellStyle name="40% - Ênfase6 5 3 2 2" xfId="41121" xr:uid="{00000000-0005-0000-0000-00001E150000}"/>
    <cellStyle name="40% - Ênfase6 5 3 2_12 Release - Raízen" xfId="60381" xr:uid="{02EF6059-6E7E-4093-ABD7-FF9D567BBA8C}"/>
    <cellStyle name="40% - Ênfase6 5 3 3" xfId="34539" xr:uid="{00000000-0005-0000-0000-000020150000}"/>
    <cellStyle name="40% - Ênfase6 5 3 3 2" xfId="41122" xr:uid="{00000000-0005-0000-0000-000021150000}"/>
    <cellStyle name="40% - Ênfase6 5 3 3_12 Release - Raízen" xfId="60382" xr:uid="{65F36455-E8C4-40EF-B789-E34AC99F868B}"/>
    <cellStyle name="40% - Ênfase6 5 3 4" xfId="34540" xr:uid="{00000000-0005-0000-0000-000023150000}"/>
    <cellStyle name="40% - Ênfase6 5 3 4 2" xfId="41123" xr:uid="{00000000-0005-0000-0000-000024150000}"/>
    <cellStyle name="40% - Ênfase6 5 3 4_12 Release - Raízen" xfId="60383" xr:uid="{FC693DDE-9841-49BD-B0D7-650A758E4F8E}"/>
    <cellStyle name="40% - Ênfase6 5 3 6" xfId="41124" xr:uid="{00000000-0005-0000-0000-000026150000}"/>
    <cellStyle name="40% - Ênfase6 5 3_12 Release - Raízen" xfId="60380" xr:uid="{FAA6779C-65E7-4900-8E75-B858B579B06C}"/>
    <cellStyle name="40% - Ênfase6 5 4" xfId="1869" xr:uid="{00000000-0005-0000-0000-000028150000}"/>
    <cellStyle name="40% - Ênfase6 5 4 2" xfId="34541" xr:uid="{00000000-0005-0000-0000-000029150000}"/>
    <cellStyle name="40% - Ênfase6 5 4 2 2" xfId="41125" xr:uid="{00000000-0005-0000-0000-00002A150000}"/>
    <cellStyle name="40% - Ênfase6 5 4 2_12 Release - Raízen" xfId="60385" xr:uid="{A8D38125-964E-4F56-A527-468ACAA0451A}"/>
    <cellStyle name="40% - Ênfase6 5 4 4" xfId="41126" xr:uid="{00000000-0005-0000-0000-00002C150000}"/>
    <cellStyle name="40% - Ênfase6 5 4_12 Release - Raízen" xfId="60384" xr:uid="{168A3C33-41C6-4717-8A0E-46BE59C90E1E}"/>
    <cellStyle name="40% - Ênfase6 5 5" xfId="1870" xr:uid="{00000000-0005-0000-0000-00002E150000}"/>
    <cellStyle name="40% - Ênfase6 5 5 2" xfId="34542" xr:uid="{00000000-0005-0000-0000-00002F150000}"/>
    <cellStyle name="40% - Ênfase6 5 5 2 2" xfId="41127" xr:uid="{00000000-0005-0000-0000-000030150000}"/>
    <cellStyle name="40% - Ênfase6 5 5 2_12 Release - Raízen" xfId="60387" xr:uid="{F462D1C0-3B47-4DEB-8004-A73B66484211}"/>
    <cellStyle name="40% - Ênfase6 5 5 4" xfId="41128" xr:uid="{00000000-0005-0000-0000-000032150000}"/>
    <cellStyle name="40% - Ênfase6 5 5_12 Release - Raízen" xfId="60386" xr:uid="{D11EF082-94FE-4C0D-AC29-B9F30D396878}"/>
    <cellStyle name="40% - Ênfase6 5 6" xfId="34543" xr:uid="{00000000-0005-0000-0000-000034150000}"/>
    <cellStyle name="40% - Ênfase6 5 6 2" xfId="41129" xr:uid="{00000000-0005-0000-0000-000035150000}"/>
    <cellStyle name="40% - Ênfase6 5 6_12 Release - Raízen" xfId="60388" xr:uid="{7A594497-25B8-4614-BC34-9CCB32F427EC}"/>
    <cellStyle name="40% - Ênfase6 5 7" xfId="34544" xr:uid="{00000000-0005-0000-0000-000037150000}"/>
    <cellStyle name="40% - Ênfase6 5 7 2" xfId="41130" xr:uid="{00000000-0005-0000-0000-000038150000}"/>
    <cellStyle name="40% - Ênfase6 5 7_12 Release - Raízen" xfId="60389" xr:uid="{67A61CD7-BF51-4C15-8CFB-0453F3BE0455}"/>
    <cellStyle name="40% - Ênfase6 5 8" xfId="34545" xr:uid="{00000000-0005-0000-0000-00003A150000}"/>
    <cellStyle name="40% - Ênfase6 5 8 2" xfId="41131" xr:uid="{00000000-0005-0000-0000-00003B150000}"/>
    <cellStyle name="40% - Ênfase6 5 8_12 Release - Raízen" xfId="60390" xr:uid="{B9B01BED-6969-44AB-A01A-E141EF7EEAB2}"/>
    <cellStyle name="40% - Ênfase6 5_1.1 - Apuração IRPJ_CSLL - 2100 - 2012_MAI_V1" xfId="43788" xr:uid="{00000000-0005-0000-0000-00003D150000}"/>
    <cellStyle name="40% - Ênfase6 6" xfId="1871" xr:uid="{00000000-0005-0000-0000-00003E150000}"/>
    <cellStyle name="40% - Ênfase6 6 10" xfId="41132" xr:uid="{00000000-0005-0000-0000-00003F150000}"/>
    <cellStyle name="40% - Ênfase6 6 2" xfId="1872" xr:uid="{00000000-0005-0000-0000-000040150000}"/>
    <cellStyle name="40% - Ênfase6 6 2 2" xfId="1873" xr:uid="{00000000-0005-0000-0000-000041150000}"/>
    <cellStyle name="40% - Ênfase6 6 2 2 2" xfId="34546" xr:uid="{00000000-0005-0000-0000-000042150000}"/>
    <cellStyle name="40% - Ênfase6 6 2 2 2 2" xfId="41133" xr:uid="{00000000-0005-0000-0000-000043150000}"/>
    <cellStyle name="40% - Ênfase6 6 2 2 2_12 Release - Raízen" xfId="60393" xr:uid="{923086F3-567C-4E41-B424-3B1E7B42C967}"/>
    <cellStyle name="40% - Ênfase6 6 2 2 3" xfId="34547" xr:uid="{00000000-0005-0000-0000-000045150000}"/>
    <cellStyle name="40% - Ênfase6 6 2 2 3 2" xfId="41134" xr:uid="{00000000-0005-0000-0000-000046150000}"/>
    <cellStyle name="40% - Ênfase6 6 2 2 3_12 Release - Raízen" xfId="60394" xr:uid="{7C8C257D-C798-48DB-816E-4AAEF1DD39B1}"/>
    <cellStyle name="40% - Ênfase6 6 2 2 4" xfId="34548" xr:uid="{00000000-0005-0000-0000-000048150000}"/>
    <cellStyle name="40% - Ênfase6 6 2 2 4 2" xfId="41135" xr:uid="{00000000-0005-0000-0000-000049150000}"/>
    <cellStyle name="40% - Ênfase6 6 2 2 4_12 Release - Raízen" xfId="60395" xr:uid="{86BA2131-989E-4449-B734-EFAC4C464B87}"/>
    <cellStyle name="40% - Ênfase6 6 2 2 6" xfId="41136" xr:uid="{00000000-0005-0000-0000-00004B150000}"/>
    <cellStyle name="40% - Ênfase6 6 2 2_12 Release - Raízen" xfId="60392" xr:uid="{3B7AC81F-7A60-4BD1-BC4D-1EA68DEBC04C}"/>
    <cellStyle name="40% - Ênfase6 6 2 3" xfId="1874" xr:uid="{00000000-0005-0000-0000-00004D150000}"/>
    <cellStyle name="40% - Ênfase6 6 2 3 2" xfId="34549" xr:uid="{00000000-0005-0000-0000-00004E150000}"/>
    <cellStyle name="40% - Ênfase6 6 2 3 2 2" xfId="41137" xr:uid="{00000000-0005-0000-0000-00004F150000}"/>
    <cellStyle name="40% - Ênfase6 6 2 3 2_12 Release - Raízen" xfId="60397" xr:uid="{C5A6E0BC-7E50-4FE9-832F-4729A4E14F68}"/>
    <cellStyle name="40% - Ênfase6 6 2 3 4" xfId="41138" xr:uid="{00000000-0005-0000-0000-000051150000}"/>
    <cellStyle name="40% - Ênfase6 6 2 3_12 Release - Raízen" xfId="60396" xr:uid="{7C46B8CD-65D7-420F-85C8-7ED9A6CED31C}"/>
    <cellStyle name="40% - Ênfase6 6 2 4" xfId="1875" xr:uid="{00000000-0005-0000-0000-000053150000}"/>
    <cellStyle name="40% - Ênfase6 6 2 4 2" xfId="34550" xr:uid="{00000000-0005-0000-0000-000054150000}"/>
    <cellStyle name="40% - Ênfase6 6 2 4 2 2" xfId="41139" xr:uid="{00000000-0005-0000-0000-000055150000}"/>
    <cellStyle name="40% - Ênfase6 6 2 4 2_12 Release - Raízen" xfId="60399" xr:uid="{58AD40F1-7AB1-4527-A4C1-144BB5B5F094}"/>
    <cellStyle name="40% - Ênfase6 6 2 4 4" xfId="41140" xr:uid="{00000000-0005-0000-0000-000057150000}"/>
    <cellStyle name="40% - Ênfase6 6 2 4_12 Release - Raízen" xfId="60398" xr:uid="{95C22365-4D26-4E38-BC26-CEA62A39DAC4}"/>
    <cellStyle name="40% - Ênfase6 6 2 5" xfId="34551" xr:uid="{00000000-0005-0000-0000-000059150000}"/>
    <cellStyle name="40% - Ênfase6 6 2 5 2" xfId="41141" xr:uid="{00000000-0005-0000-0000-00005A150000}"/>
    <cellStyle name="40% - Ênfase6 6 2 5_12 Release - Raízen" xfId="60400" xr:uid="{C3C692D9-6B86-42C2-88CA-A1C23284F59F}"/>
    <cellStyle name="40% - Ênfase6 6 2 6" xfId="34552" xr:uid="{00000000-0005-0000-0000-00005C150000}"/>
    <cellStyle name="40% - Ênfase6 6 2 6 2" xfId="41142" xr:uid="{00000000-0005-0000-0000-00005D150000}"/>
    <cellStyle name="40% - Ênfase6 6 2 6_12 Release - Raízen" xfId="60401" xr:uid="{6BCA8395-AB68-4951-A9EE-15CA575E35FF}"/>
    <cellStyle name="40% - Ênfase6 6 2 7" xfId="34553" xr:uid="{00000000-0005-0000-0000-00005F150000}"/>
    <cellStyle name="40% - Ênfase6 6 2 7 2" xfId="41143" xr:uid="{00000000-0005-0000-0000-000060150000}"/>
    <cellStyle name="40% - Ênfase6 6 2 7_12 Release - Raízen" xfId="60402" xr:uid="{235A595B-BC67-44B4-9D05-10F9F0F0E7A5}"/>
    <cellStyle name="40% - Ênfase6 6 2 9" xfId="41144" xr:uid="{00000000-0005-0000-0000-000062150000}"/>
    <cellStyle name="40% - Ênfase6 6 2_12 Release - Raízen" xfId="60391" xr:uid="{AE3FFAF3-22FC-411F-BF78-75D08AE06759}"/>
    <cellStyle name="40% - Ênfase6 6 3" xfId="1876" xr:uid="{00000000-0005-0000-0000-000064150000}"/>
    <cellStyle name="40% - Ênfase6 6 3 2" xfId="34554" xr:uid="{00000000-0005-0000-0000-000065150000}"/>
    <cellStyle name="40% - Ênfase6 6 3 2 2" xfId="41145" xr:uid="{00000000-0005-0000-0000-000066150000}"/>
    <cellStyle name="40% - Ênfase6 6 3 2_12 Release - Raízen" xfId="60404" xr:uid="{EF4B826C-99C1-4101-BA84-873A552CBF80}"/>
    <cellStyle name="40% - Ênfase6 6 3 3" xfId="34555" xr:uid="{00000000-0005-0000-0000-000068150000}"/>
    <cellStyle name="40% - Ênfase6 6 3 3 2" xfId="41146" xr:uid="{00000000-0005-0000-0000-000069150000}"/>
    <cellStyle name="40% - Ênfase6 6 3 3_12 Release - Raízen" xfId="60405" xr:uid="{693E7FC2-C889-408B-8BC6-270B82D912CB}"/>
    <cellStyle name="40% - Ênfase6 6 3 4" xfId="34556" xr:uid="{00000000-0005-0000-0000-00006B150000}"/>
    <cellStyle name="40% - Ênfase6 6 3 4 2" xfId="41147" xr:uid="{00000000-0005-0000-0000-00006C150000}"/>
    <cellStyle name="40% - Ênfase6 6 3 4_12 Release - Raízen" xfId="60406" xr:uid="{6B3C6EF3-E266-4C41-B294-C2DD3A3369AF}"/>
    <cellStyle name="40% - Ênfase6 6 3 6" xfId="41148" xr:uid="{00000000-0005-0000-0000-00006E150000}"/>
    <cellStyle name="40% - Ênfase6 6 3_12 Release - Raízen" xfId="60403" xr:uid="{695CD393-F750-423B-91C4-C57710D8F526}"/>
    <cellStyle name="40% - Ênfase6 6 4" xfId="1877" xr:uid="{00000000-0005-0000-0000-000070150000}"/>
    <cellStyle name="40% - Ênfase6 6 4 2" xfId="34557" xr:uid="{00000000-0005-0000-0000-000071150000}"/>
    <cellStyle name="40% - Ênfase6 6 4 2 2" xfId="41149" xr:uid="{00000000-0005-0000-0000-000072150000}"/>
    <cellStyle name="40% - Ênfase6 6 4 2_12 Release - Raízen" xfId="60408" xr:uid="{44E30547-E984-4C78-A29B-D9BBFBD1B830}"/>
    <cellStyle name="40% - Ênfase6 6 4 4" xfId="41150" xr:uid="{00000000-0005-0000-0000-000074150000}"/>
    <cellStyle name="40% - Ênfase6 6 4_12 Release - Raízen" xfId="60407" xr:uid="{5DCE115C-8FAD-4F32-8854-771554F26FC3}"/>
    <cellStyle name="40% - Ênfase6 6 5" xfId="1878" xr:uid="{00000000-0005-0000-0000-000076150000}"/>
    <cellStyle name="40% - Ênfase6 6 5 2" xfId="34558" xr:uid="{00000000-0005-0000-0000-000077150000}"/>
    <cellStyle name="40% - Ênfase6 6 5 2 2" xfId="41151" xr:uid="{00000000-0005-0000-0000-000078150000}"/>
    <cellStyle name="40% - Ênfase6 6 5 2_12 Release - Raízen" xfId="60410" xr:uid="{112A9679-7FCC-4A9D-BB55-B0F07200516C}"/>
    <cellStyle name="40% - Ênfase6 6 5 4" xfId="41152" xr:uid="{00000000-0005-0000-0000-00007A150000}"/>
    <cellStyle name="40% - Ênfase6 6 5_12 Release - Raízen" xfId="60409" xr:uid="{8E71785E-C227-491C-838D-496A4DBB20BF}"/>
    <cellStyle name="40% - Ênfase6 6 6" xfId="34559" xr:uid="{00000000-0005-0000-0000-00007C150000}"/>
    <cellStyle name="40% - Ênfase6 6 6 2" xfId="41153" xr:uid="{00000000-0005-0000-0000-00007D150000}"/>
    <cellStyle name="40% - Ênfase6 6 6_12 Release - Raízen" xfId="60411" xr:uid="{D4B26DE9-0B4A-42F5-BC6D-265F8EA4E025}"/>
    <cellStyle name="40% - Ênfase6 6 7" xfId="34560" xr:uid="{00000000-0005-0000-0000-00007F150000}"/>
    <cellStyle name="40% - Ênfase6 6 7 2" xfId="41154" xr:uid="{00000000-0005-0000-0000-000080150000}"/>
    <cellStyle name="40% - Ênfase6 6 7_12 Release - Raízen" xfId="60412" xr:uid="{535057F7-1729-4475-B1D6-A75673BE8AE5}"/>
    <cellStyle name="40% - Ênfase6 6 8" xfId="34561" xr:uid="{00000000-0005-0000-0000-000082150000}"/>
    <cellStyle name="40% - Ênfase6 6 8 2" xfId="41155" xr:uid="{00000000-0005-0000-0000-000083150000}"/>
    <cellStyle name="40% - Ênfase6 6 8_12 Release - Raízen" xfId="60413" xr:uid="{47E9CFD5-8D1E-4726-B779-5046B4FE63BC}"/>
    <cellStyle name="40% - Ênfase6 6_1.1 - Apuração IRPJ_CSLL - 2100 - 2012_MAI_V1" xfId="43789" xr:uid="{00000000-0005-0000-0000-000085150000}"/>
    <cellStyle name="40% - Ênfase6 7" xfId="1879" xr:uid="{00000000-0005-0000-0000-000086150000}"/>
    <cellStyle name="40% - Ênfase6 7 2" xfId="1880" xr:uid="{00000000-0005-0000-0000-000087150000}"/>
    <cellStyle name="40% - Ênfase6 7 2 2" xfId="34562" xr:uid="{00000000-0005-0000-0000-000088150000}"/>
    <cellStyle name="40% - Ênfase6 7 2 2 2" xfId="41156" xr:uid="{00000000-0005-0000-0000-000089150000}"/>
    <cellStyle name="40% - Ênfase6 7 2 2_12 Release - Raízen" xfId="60416" xr:uid="{1031B36B-E0DF-4C1E-B77F-F475834D0B7A}"/>
    <cellStyle name="40% - Ênfase6 7 2 3" xfId="34563" xr:uid="{00000000-0005-0000-0000-00008B150000}"/>
    <cellStyle name="40% - Ênfase6 7 2 3 2" xfId="41157" xr:uid="{00000000-0005-0000-0000-00008C150000}"/>
    <cellStyle name="40% - Ênfase6 7 2 3_12 Release - Raízen" xfId="60417" xr:uid="{50DC4DD3-8F71-4F14-B752-FDF1967A2F75}"/>
    <cellStyle name="40% - Ênfase6 7 2 4" xfId="34564" xr:uid="{00000000-0005-0000-0000-00008E150000}"/>
    <cellStyle name="40% - Ênfase6 7 2 4 2" xfId="41158" xr:uid="{00000000-0005-0000-0000-00008F150000}"/>
    <cellStyle name="40% - Ênfase6 7 2 4_12 Release - Raízen" xfId="60418" xr:uid="{BC7AC818-A168-46E8-A9C2-AF32C60BEBD2}"/>
    <cellStyle name="40% - Ênfase6 7 2 5" xfId="34565" xr:uid="{00000000-0005-0000-0000-000091150000}"/>
    <cellStyle name="40% - Ênfase6 7 2 5 2" xfId="41159" xr:uid="{00000000-0005-0000-0000-000092150000}"/>
    <cellStyle name="40% - Ênfase6 7 2 5_12 Release - Raízen" xfId="60419" xr:uid="{6304E025-AF99-4B6F-A534-8D95BF661762}"/>
    <cellStyle name="40% - Ênfase6 7 2 6" xfId="34566" xr:uid="{00000000-0005-0000-0000-000094150000}"/>
    <cellStyle name="40% - Ênfase6 7 2 6 2" xfId="41160" xr:uid="{00000000-0005-0000-0000-000095150000}"/>
    <cellStyle name="40% - Ênfase6 7 2 6_12 Release - Raízen" xfId="60420" xr:uid="{84E7CBC2-16CE-475F-BE58-F3E76E821B1F}"/>
    <cellStyle name="40% - Ênfase6 7 2 8" xfId="41161" xr:uid="{00000000-0005-0000-0000-000097150000}"/>
    <cellStyle name="40% - Ênfase6 7 2_12 Release - Raízen" xfId="60415" xr:uid="{BFE37431-7FDB-4A85-8AB8-845819000050}"/>
    <cellStyle name="40% - Ênfase6 7 3" xfId="1881" xr:uid="{00000000-0005-0000-0000-000099150000}"/>
    <cellStyle name="40% - Ênfase6 7 3 2" xfId="34567" xr:uid="{00000000-0005-0000-0000-00009A150000}"/>
    <cellStyle name="40% - Ênfase6 7 3 2 2" xfId="41162" xr:uid="{00000000-0005-0000-0000-00009B150000}"/>
    <cellStyle name="40% - Ênfase6 7 3 2_12 Release - Raízen" xfId="60422" xr:uid="{805FC137-7A3C-4B6C-9A5A-329118D738C2}"/>
    <cellStyle name="40% - Ênfase6 7 3 4" xfId="41163" xr:uid="{00000000-0005-0000-0000-00009D150000}"/>
    <cellStyle name="40% - Ênfase6 7 3_12 Release - Raízen" xfId="60421" xr:uid="{3553B44A-96A4-4A64-B53A-578FEB2CA0F5}"/>
    <cellStyle name="40% - Ênfase6 7 4" xfId="1882" xr:uid="{00000000-0005-0000-0000-00009F150000}"/>
    <cellStyle name="40% - Ênfase6 7 4 2" xfId="34568" xr:uid="{00000000-0005-0000-0000-0000A0150000}"/>
    <cellStyle name="40% - Ênfase6 7 4 2 2" xfId="41164" xr:uid="{00000000-0005-0000-0000-0000A1150000}"/>
    <cellStyle name="40% - Ênfase6 7 4 2_12 Release - Raízen" xfId="60424" xr:uid="{5D07578A-F4DD-47B1-A6A6-172D6C8848A3}"/>
    <cellStyle name="40% - Ênfase6 7 4 4" xfId="41165" xr:uid="{00000000-0005-0000-0000-0000A3150000}"/>
    <cellStyle name="40% - Ênfase6 7 4_12 Release - Raízen" xfId="60423" xr:uid="{66FA4CFC-A84F-4060-92F9-A6CB38CEC5B0}"/>
    <cellStyle name="40% - Ênfase6 7 5" xfId="34569" xr:uid="{00000000-0005-0000-0000-0000A5150000}"/>
    <cellStyle name="40% - Ênfase6 7 5 2" xfId="41166" xr:uid="{00000000-0005-0000-0000-0000A6150000}"/>
    <cellStyle name="40% - Ênfase6 7 5_12 Release - Raízen" xfId="60425" xr:uid="{A89BDA09-3E24-4491-B96A-1093419F3BCA}"/>
    <cellStyle name="40% - Ênfase6 7 6" xfId="34570" xr:uid="{00000000-0005-0000-0000-0000A8150000}"/>
    <cellStyle name="40% - Ênfase6 7 6 2" xfId="41167" xr:uid="{00000000-0005-0000-0000-0000A9150000}"/>
    <cellStyle name="40% - Ênfase6 7 6_12 Release - Raízen" xfId="60426" xr:uid="{2ADEECB0-B962-4296-BF8D-953049D5DE6B}"/>
    <cellStyle name="40% - Ênfase6 7 7" xfId="34571" xr:uid="{00000000-0005-0000-0000-0000AB150000}"/>
    <cellStyle name="40% - Ênfase6 7 7 2" xfId="41168" xr:uid="{00000000-0005-0000-0000-0000AC150000}"/>
    <cellStyle name="40% - Ênfase6 7 7_12 Release - Raízen" xfId="60427" xr:uid="{29A72E6A-7BA1-4121-822F-39E842BABFE7}"/>
    <cellStyle name="40% - Ênfase6 7 9" xfId="41169" xr:uid="{00000000-0005-0000-0000-0000AE150000}"/>
    <cellStyle name="40% - Ênfase6 7_12 Release - Raízen" xfId="60414" xr:uid="{8462C322-6C72-47C8-AE7A-1D040E67137F}"/>
    <cellStyle name="40% - Ênfase6 8" xfId="1883" xr:uid="{00000000-0005-0000-0000-0000B0150000}"/>
    <cellStyle name="40% - Ênfase6 8 2" xfId="34572" xr:uid="{00000000-0005-0000-0000-0000B1150000}"/>
    <cellStyle name="40% - Ênfase6 8 2 2" xfId="34573" xr:uid="{00000000-0005-0000-0000-0000B2150000}"/>
    <cellStyle name="40% - Ênfase6 8 2 2 2" xfId="41170" xr:uid="{00000000-0005-0000-0000-0000B3150000}"/>
    <cellStyle name="40% - Ênfase6 8 2 2_12 Release - Raízen" xfId="60430" xr:uid="{DC96E0FC-D9C8-4F5E-97BD-A56355D9629B}"/>
    <cellStyle name="40% - Ênfase6 8 2 3" xfId="34574" xr:uid="{00000000-0005-0000-0000-0000B5150000}"/>
    <cellStyle name="40% - Ênfase6 8 2 3 2" xfId="41171" xr:uid="{00000000-0005-0000-0000-0000B6150000}"/>
    <cellStyle name="40% - Ênfase6 8 2 3_12 Release - Raízen" xfId="60431" xr:uid="{8070C4D9-774B-4B6E-90F5-7011E3732FE1}"/>
    <cellStyle name="40% - Ênfase6 8 2 4" xfId="41172" xr:uid="{00000000-0005-0000-0000-0000B8150000}"/>
    <cellStyle name="40% - Ênfase6 8 2_12 Release - Raízen" xfId="60429" xr:uid="{475AE417-C64C-4309-9ED1-4221463A834A}"/>
    <cellStyle name="40% - Ênfase6 8 3" xfId="34575" xr:uid="{00000000-0005-0000-0000-0000BA150000}"/>
    <cellStyle name="40% - Ênfase6 8 3 2" xfId="41173" xr:uid="{00000000-0005-0000-0000-0000BB150000}"/>
    <cellStyle name="40% - Ênfase6 8 3_12 Release - Raízen" xfId="60432" xr:uid="{0CD022FE-0FE0-4A22-BF3C-298218F72E77}"/>
    <cellStyle name="40% - Ênfase6 8 4" xfId="34576" xr:uid="{00000000-0005-0000-0000-0000BD150000}"/>
    <cellStyle name="40% - Ênfase6 8 4 2" xfId="41174" xr:uid="{00000000-0005-0000-0000-0000BE150000}"/>
    <cellStyle name="40% - Ênfase6 8 4_12 Release - Raízen" xfId="60433" xr:uid="{58808609-8521-4F7E-87BB-567DC3DFE650}"/>
    <cellStyle name="40% - Ênfase6 8 6" xfId="41175" xr:uid="{00000000-0005-0000-0000-0000C0150000}"/>
    <cellStyle name="40% - Ênfase6 8_12 Release - Raízen" xfId="60428" xr:uid="{82E2E1D0-59D6-4E71-8B1A-CA2C45B69D10}"/>
    <cellStyle name="40% - Ênfase6 9" xfId="1884" xr:uid="{00000000-0005-0000-0000-0000C2150000}"/>
    <cellStyle name="40% - Ênfase6 9 2" xfId="34577" xr:uid="{00000000-0005-0000-0000-0000C3150000}"/>
    <cellStyle name="40% - Ênfase6 9 2 2" xfId="34578" xr:uid="{00000000-0005-0000-0000-0000C4150000}"/>
    <cellStyle name="40% - Ênfase6 9 2 2 2" xfId="41176" xr:uid="{00000000-0005-0000-0000-0000C5150000}"/>
    <cellStyle name="40% - Ênfase6 9 2 2_12 Release - Raízen" xfId="60436" xr:uid="{83DF747A-20A7-45A4-B338-16C3618FFED0}"/>
    <cellStyle name="40% - Ênfase6 9 2 3" xfId="34579" xr:uid="{00000000-0005-0000-0000-0000C7150000}"/>
    <cellStyle name="40% - Ênfase6 9 2 3 2" xfId="41177" xr:uid="{00000000-0005-0000-0000-0000C8150000}"/>
    <cellStyle name="40% - Ênfase6 9 2 3_12 Release - Raízen" xfId="60437" xr:uid="{13B66E5A-A8D1-4B60-9D85-DE559703D0E2}"/>
    <cellStyle name="40% - Ênfase6 9 2 4" xfId="34580" xr:uid="{00000000-0005-0000-0000-0000CA150000}"/>
    <cellStyle name="40% - Ênfase6 9 2 4 2" xfId="41178" xr:uid="{00000000-0005-0000-0000-0000CB150000}"/>
    <cellStyle name="40% - Ênfase6 9 2 4_12 Release - Raízen" xfId="60438" xr:uid="{E0CF64B7-AE56-45B8-B770-4D45F680F0D2}"/>
    <cellStyle name="40% - Ênfase6 9 2 5" xfId="41179" xr:uid="{00000000-0005-0000-0000-0000CD150000}"/>
    <cellStyle name="40% - Ênfase6 9 2_12 Release - Raízen" xfId="60435" xr:uid="{4CF96D7B-7BFB-4F10-B6EE-C516BC948A27}"/>
    <cellStyle name="40% - Ênfase6 9 3" xfId="34581" xr:uid="{00000000-0005-0000-0000-0000CF150000}"/>
    <cellStyle name="40% - Ênfase6 9 3 2" xfId="41180" xr:uid="{00000000-0005-0000-0000-0000D0150000}"/>
    <cellStyle name="40% - Ênfase6 9 3_12 Release - Raízen" xfId="60439" xr:uid="{7F0D96D0-A510-48DE-ACD7-1CF8E2A44EA9}"/>
    <cellStyle name="40% - Ênfase6 9 4" xfId="34582" xr:uid="{00000000-0005-0000-0000-0000D2150000}"/>
    <cellStyle name="40% - Ênfase6 9 4 2" xfId="41181" xr:uid="{00000000-0005-0000-0000-0000D3150000}"/>
    <cellStyle name="40% - Ênfase6 9 5" xfId="34583" xr:uid="{00000000-0005-0000-0000-0000D4150000}"/>
    <cellStyle name="40% - Ênfase6 9 5 2" xfId="41182" xr:uid="{00000000-0005-0000-0000-0000D5150000}"/>
    <cellStyle name="40% - Ênfase6 9 6" xfId="34584" xr:uid="{00000000-0005-0000-0000-0000D6150000}"/>
    <cellStyle name="40% - Ênfase6 9 6 2" xfId="41183" xr:uid="{00000000-0005-0000-0000-0000D7150000}"/>
    <cellStyle name="40% - Ênfase6 9 8" xfId="41184" xr:uid="{00000000-0005-0000-0000-0000D8150000}"/>
    <cellStyle name="40% - Ênfase6 9_12 Release - Raízen" xfId="60434" xr:uid="{A704028C-12A4-4B7E-85BF-3BB163A242FB}"/>
    <cellStyle name="60% - Accent1" xfId="1885" xr:uid="{00000000-0005-0000-0000-0000DA150000}"/>
    <cellStyle name="60% - Accent1 10" xfId="1886" xr:uid="{00000000-0005-0000-0000-0000DB150000}"/>
    <cellStyle name="60% - Accent1 10 3" xfId="41185" xr:uid="{00000000-0005-0000-0000-0000DC150000}"/>
    <cellStyle name="60% - Accent1 10_12 Release - Raízen" xfId="60441" xr:uid="{CDF29E09-8005-4C3A-9F95-5BD1DC1D973F}"/>
    <cellStyle name="60% - Accent1 11" xfId="1887" xr:uid="{00000000-0005-0000-0000-0000DE150000}"/>
    <cellStyle name="60% - Accent1 11 3" xfId="41186" xr:uid="{00000000-0005-0000-0000-0000DF150000}"/>
    <cellStyle name="60% - Accent1 11_12 Release - Raízen" xfId="60442" xr:uid="{F3EA13F0-6192-42FA-9AB6-CA9FFA189350}"/>
    <cellStyle name="60% - Accent1 12" xfId="1888" xr:uid="{00000000-0005-0000-0000-0000E1150000}"/>
    <cellStyle name="60% - Accent1 12 3" xfId="41187" xr:uid="{00000000-0005-0000-0000-0000E2150000}"/>
    <cellStyle name="60% - Accent1 12_12 Release - Raízen" xfId="60443" xr:uid="{8005727F-E268-4A00-87C7-CB9FD86AAF1C}"/>
    <cellStyle name="60% - Accent1 13" xfId="1889" xr:uid="{00000000-0005-0000-0000-0000E4150000}"/>
    <cellStyle name="60% - Accent1 13 3" xfId="41188" xr:uid="{00000000-0005-0000-0000-0000E5150000}"/>
    <cellStyle name="60% - Accent1 13_12 Release - Raízen" xfId="60444" xr:uid="{ECE0471E-0A0E-4D1D-94E1-FB659909BD63}"/>
    <cellStyle name="60% - Accent1 14" xfId="1890" xr:uid="{00000000-0005-0000-0000-0000E7150000}"/>
    <cellStyle name="60% - Accent1 14 3" xfId="41189" xr:uid="{00000000-0005-0000-0000-0000E8150000}"/>
    <cellStyle name="60% - Accent1 14_12 Release - Raízen" xfId="60445" xr:uid="{B7B7819E-C626-4D8A-BAB4-DFF67E2574AF}"/>
    <cellStyle name="60% - Accent1 15" xfId="1891" xr:uid="{00000000-0005-0000-0000-0000EA150000}"/>
    <cellStyle name="60% - Accent1 15 3" xfId="41190" xr:uid="{00000000-0005-0000-0000-0000EB150000}"/>
    <cellStyle name="60% - Accent1 15_12 Release - Raízen" xfId="60446" xr:uid="{83F689CF-F514-4236-97F6-A360BF32AAD0}"/>
    <cellStyle name="60% - Accent1 16" xfId="1892" xr:uid="{00000000-0005-0000-0000-0000ED150000}"/>
    <cellStyle name="60% - Accent1 16 3" xfId="41191" xr:uid="{00000000-0005-0000-0000-0000EE150000}"/>
    <cellStyle name="60% - Accent1 16_12 Release - Raízen" xfId="60447" xr:uid="{51245E11-3518-4724-B5CD-001F74CE8DE1}"/>
    <cellStyle name="60% - Accent1 17" xfId="1893" xr:uid="{00000000-0005-0000-0000-0000F0150000}"/>
    <cellStyle name="60% - Accent1 17 3" xfId="41192" xr:uid="{00000000-0005-0000-0000-0000F1150000}"/>
    <cellStyle name="60% - Accent1 17_12 Release - Raízen" xfId="60448" xr:uid="{7570028B-2AE3-472E-9BBF-2D2EC4B61FFC}"/>
    <cellStyle name="60% - Accent1 18" xfId="1894" xr:uid="{00000000-0005-0000-0000-0000F3150000}"/>
    <cellStyle name="60% - Accent1 18 3" xfId="41193" xr:uid="{00000000-0005-0000-0000-0000F4150000}"/>
    <cellStyle name="60% - Accent1 18_12 Release - Raízen" xfId="60449" xr:uid="{D63194BD-6BD0-40DB-83D3-0D34404605F7}"/>
    <cellStyle name="60% - Accent1 19" xfId="1895" xr:uid="{00000000-0005-0000-0000-0000F6150000}"/>
    <cellStyle name="60% - Accent1 19 3" xfId="41194" xr:uid="{00000000-0005-0000-0000-0000F7150000}"/>
    <cellStyle name="60% - Accent1 19_12 Release - Raízen" xfId="60450" xr:uid="{F20BCDC0-A59F-4431-9840-C56E3C1BD485}"/>
    <cellStyle name="60% - Accent1 2" xfId="1896" xr:uid="{00000000-0005-0000-0000-0000F9150000}"/>
    <cellStyle name="60% - Accent1 2 10" xfId="34585" xr:uid="{00000000-0005-0000-0000-0000FA150000}"/>
    <cellStyle name="60% - Accent1 2 10 2" xfId="41195" xr:uid="{00000000-0005-0000-0000-0000FB150000}"/>
    <cellStyle name="60% - Accent1 2 11" xfId="34586" xr:uid="{00000000-0005-0000-0000-0000FC150000}"/>
    <cellStyle name="60% - Accent1 2 11 2" xfId="41196" xr:uid="{00000000-0005-0000-0000-0000FD150000}"/>
    <cellStyle name="60% - Accent1 2 12" xfId="34587" xr:uid="{00000000-0005-0000-0000-0000FE150000}"/>
    <cellStyle name="60% - Accent1 2 12 2" xfId="41197" xr:uid="{00000000-0005-0000-0000-0000FF150000}"/>
    <cellStyle name="60% - Accent1 2 13" xfId="34588" xr:uid="{00000000-0005-0000-0000-000000160000}"/>
    <cellStyle name="60% - Accent1 2 13 2" xfId="41198" xr:uid="{00000000-0005-0000-0000-000001160000}"/>
    <cellStyle name="60% - Accent1 2 15" xfId="41199" xr:uid="{00000000-0005-0000-0000-000002160000}"/>
    <cellStyle name="60% - Accent1 2 2" xfId="1897" xr:uid="{00000000-0005-0000-0000-000003160000}"/>
    <cellStyle name="60% - Accent1 2 2 2" xfId="34589" xr:uid="{00000000-0005-0000-0000-000004160000}"/>
    <cellStyle name="60% - Accent1 2 2 2 2" xfId="41200" xr:uid="{00000000-0005-0000-0000-000005160000}"/>
    <cellStyle name="60% - Accent1 2 2 3" xfId="34590" xr:uid="{00000000-0005-0000-0000-000006160000}"/>
    <cellStyle name="60% - Accent1 2 2 3 2" xfId="41201" xr:uid="{00000000-0005-0000-0000-000007160000}"/>
    <cellStyle name="60% - Accent1 2 2 4" xfId="34591" xr:uid="{00000000-0005-0000-0000-000008160000}"/>
    <cellStyle name="60% - Accent1 2 2 4 2" xfId="41202" xr:uid="{00000000-0005-0000-0000-000009160000}"/>
    <cellStyle name="60% - Accent1 2 2 5" xfId="34592" xr:uid="{00000000-0005-0000-0000-00000A160000}"/>
    <cellStyle name="60% - Accent1 2 2 5 2" xfId="41203" xr:uid="{00000000-0005-0000-0000-00000B160000}"/>
    <cellStyle name="60% - Accent1 2 2 7" xfId="41204" xr:uid="{00000000-0005-0000-0000-00000C160000}"/>
    <cellStyle name="60% - Accent1 2 2_12 Release - Raízen" xfId="60452" xr:uid="{410F56DF-6DBB-4D01-8C60-AE2A989719FB}"/>
    <cellStyle name="60% - Accent1 2 3" xfId="1898" xr:uid="{00000000-0005-0000-0000-00000E160000}"/>
    <cellStyle name="60% - Accent1 2 3 3" xfId="41205" xr:uid="{00000000-0005-0000-0000-00000F160000}"/>
    <cellStyle name="60% - Accent1 2 3_12 Release - Raízen" xfId="60453" xr:uid="{8066253A-32D7-469B-BDAB-3AA4D795DA87}"/>
    <cellStyle name="60% - Accent1 2 4" xfId="1899" xr:uid="{00000000-0005-0000-0000-000011160000}"/>
    <cellStyle name="60% - Accent1 2 4 3" xfId="41206" xr:uid="{00000000-0005-0000-0000-000012160000}"/>
    <cellStyle name="60% - Accent1 2 4_12 Release - Raízen" xfId="60454" xr:uid="{07C497F8-6A09-4B9B-AA5D-B210D6FBE372}"/>
    <cellStyle name="60% - Accent1 2 5" xfId="1900" xr:uid="{00000000-0005-0000-0000-000014160000}"/>
    <cellStyle name="60% - Accent1 2 5 3" xfId="41207" xr:uid="{00000000-0005-0000-0000-000015160000}"/>
    <cellStyle name="60% - Accent1 2 5_12 Release - Raízen" xfId="60455" xr:uid="{2D495F8E-BBA3-4CB0-8BD7-5D671CBC3345}"/>
    <cellStyle name="60% - Accent1 2 6" xfId="1901" xr:uid="{00000000-0005-0000-0000-000017160000}"/>
    <cellStyle name="60% - Accent1 2 6 3" xfId="41208" xr:uid="{00000000-0005-0000-0000-000018160000}"/>
    <cellStyle name="60% - Accent1 2 6_12 Release - Raízen" xfId="60456" xr:uid="{79BF4220-E388-4C65-8515-ACB6820AF6D3}"/>
    <cellStyle name="60% - Accent1 2 7" xfId="1902" xr:uid="{00000000-0005-0000-0000-00001A160000}"/>
    <cellStyle name="60% - Accent1 2 7 3" xfId="41209" xr:uid="{00000000-0005-0000-0000-00001B160000}"/>
    <cellStyle name="60% - Accent1 2 7_12 Release - Raízen" xfId="60457" xr:uid="{4C93DE72-2DA6-45D1-9AD3-AB63456ADE4F}"/>
    <cellStyle name="60% - Accent1 2 8" xfId="1903" xr:uid="{00000000-0005-0000-0000-00001D160000}"/>
    <cellStyle name="60% - Accent1 2 8 2" xfId="34593" xr:uid="{00000000-0005-0000-0000-00001E160000}"/>
    <cellStyle name="60% - Accent1 2 8 2 2" xfId="41210" xr:uid="{00000000-0005-0000-0000-00001F160000}"/>
    <cellStyle name="60% - Accent1 2 8 4" xfId="41211" xr:uid="{00000000-0005-0000-0000-000020160000}"/>
    <cellStyle name="60% - Accent1 2 8_12 Release - Raízen" xfId="60458" xr:uid="{E37EEB3A-2B5A-4867-98FC-5BF52FD0498F}"/>
    <cellStyle name="60% - Accent1 2 9" xfId="34594" xr:uid="{00000000-0005-0000-0000-000022160000}"/>
    <cellStyle name="60% - Accent1 2 9 2" xfId="41212" xr:uid="{00000000-0005-0000-0000-000023160000}"/>
    <cellStyle name="60% - Accent1 2_12 Release - Raízen" xfId="60451" xr:uid="{6646DA72-9770-4E46-B200-7E12A800EFF9}"/>
    <cellStyle name="60% - Accent1 20" xfId="1904" xr:uid="{00000000-0005-0000-0000-000025160000}"/>
    <cellStyle name="60% - Accent1 20 2" xfId="34595" xr:uid="{00000000-0005-0000-0000-000026160000}"/>
    <cellStyle name="60% - Accent1 20 2 2" xfId="41213" xr:uid="{00000000-0005-0000-0000-000027160000}"/>
    <cellStyle name="60% - Accent1 20 4" xfId="41214" xr:uid="{00000000-0005-0000-0000-000028160000}"/>
    <cellStyle name="60% - Accent1 20_12 Release - Raízen" xfId="60459" xr:uid="{2B539025-E253-4242-AF2C-3A7678BDE5A3}"/>
    <cellStyle name="60% - Accent1 21" xfId="1905" xr:uid="{00000000-0005-0000-0000-00002A160000}"/>
    <cellStyle name="60% - Accent1 21 2" xfId="34596" xr:uid="{00000000-0005-0000-0000-00002B160000}"/>
    <cellStyle name="60% - Accent1 21 2 2" xfId="41215" xr:uid="{00000000-0005-0000-0000-00002C160000}"/>
    <cellStyle name="60% - Accent1 21 4" xfId="41216" xr:uid="{00000000-0005-0000-0000-00002D160000}"/>
    <cellStyle name="60% - Accent1 21_12 Release - Raízen" xfId="60460" xr:uid="{F381174E-66EC-43A6-89A4-69EDDBDBD6AD}"/>
    <cellStyle name="60% - Accent1 22" xfId="1906" xr:uid="{00000000-0005-0000-0000-00002F160000}"/>
    <cellStyle name="60% - Accent1 22 2" xfId="34597" xr:uid="{00000000-0005-0000-0000-000030160000}"/>
    <cellStyle name="60% - Accent1 22 2 2" xfId="41217" xr:uid="{00000000-0005-0000-0000-000031160000}"/>
    <cellStyle name="60% - Accent1 22 4" xfId="41218" xr:uid="{00000000-0005-0000-0000-000032160000}"/>
    <cellStyle name="60% - Accent1 22_12 Release - Raízen" xfId="60461" xr:uid="{36FE4537-F53B-4395-871A-5DB748E509FE}"/>
    <cellStyle name="60% - Accent1 23" xfId="1907" xr:uid="{00000000-0005-0000-0000-000034160000}"/>
    <cellStyle name="60% - Accent1 23 2" xfId="34598" xr:uid="{00000000-0005-0000-0000-000035160000}"/>
    <cellStyle name="60% - Accent1 23 2 2" xfId="41219" xr:uid="{00000000-0005-0000-0000-000036160000}"/>
    <cellStyle name="60% - Accent1 23 4" xfId="41220" xr:uid="{00000000-0005-0000-0000-000037160000}"/>
    <cellStyle name="60% - Accent1 23_12 Release - Raízen" xfId="60462" xr:uid="{033545AC-F140-4A0F-B5F8-BF8753F39EDF}"/>
    <cellStyle name="60% - Accent1 24" xfId="1908" xr:uid="{00000000-0005-0000-0000-000039160000}"/>
    <cellStyle name="60% - Accent1 24 2" xfId="34599" xr:uid="{00000000-0005-0000-0000-00003A160000}"/>
    <cellStyle name="60% - Accent1 24 2 2" xfId="41221" xr:uid="{00000000-0005-0000-0000-00003B160000}"/>
    <cellStyle name="60% - Accent1 24 4" xfId="41222" xr:uid="{00000000-0005-0000-0000-00003C160000}"/>
    <cellStyle name="60% - Accent1 24_12 Release - Raízen" xfId="60463" xr:uid="{D1DB391B-CEF3-45D5-A9F7-4972F0D4ECD0}"/>
    <cellStyle name="60% - Accent1 25" xfId="1909" xr:uid="{00000000-0005-0000-0000-00003E160000}"/>
    <cellStyle name="60% - Accent1 25 2" xfId="34600" xr:uid="{00000000-0005-0000-0000-00003F160000}"/>
    <cellStyle name="60% - Accent1 25 2 2" xfId="41223" xr:uid="{00000000-0005-0000-0000-000040160000}"/>
    <cellStyle name="60% - Accent1 25 3" xfId="34601" xr:uid="{00000000-0005-0000-0000-000041160000}"/>
    <cellStyle name="60% - Accent1 25 3 2" xfId="41224" xr:uid="{00000000-0005-0000-0000-000042160000}"/>
    <cellStyle name="60% - Accent1 25 5" xfId="41225" xr:uid="{00000000-0005-0000-0000-000043160000}"/>
    <cellStyle name="60% - Accent1 25_12 Release - Raízen" xfId="60464" xr:uid="{8B322CDD-8D1C-45AA-804B-0EA835383075}"/>
    <cellStyle name="60% - Accent1 26" xfId="1910" xr:uid="{00000000-0005-0000-0000-000045160000}"/>
    <cellStyle name="60% - Accent1 26 2" xfId="34602" xr:uid="{00000000-0005-0000-0000-000046160000}"/>
    <cellStyle name="60% - Accent1 26 2 2" xfId="41226" xr:uid="{00000000-0005-0000-0000-000047160000}"/>
    <cellStyle name="60% - Accent1 26 3" xfId="34603" xr:uid="{00000000-0005-0000-0000-000048160000}"/>
    <cellStyle name="60% - Accent1 26 3 2" xfId="41227" xr:uid="{00000000-0005-0000-0000-000049160000}"/>
    <cellStyle name="60% - Accent1 26 5" xfId="41228" xr:uid="{00000000-0005-0000-0000-00004A160000}"/>
    <cellStyle name="60% - Accent1 26_12 Release - Raízen" xfId="60465" xr:uid="{700C5C5D-F394-4BEB-9E1E-34204F0FA082}"/>
    <cellStyle name="60% - Accent1 27" xfId="1911" xr:uid="{00000000-0005-0000-0000-00004C160000}"/>
    <cellStyle name="60% - Accent1 27 2" xfId="34604" xr:uid="{00000000-0005-0000-0000-00004D160000}"/>
    <cellStyle name="60% - Accent1 27 2 2" xfId="41229" xr:uid="{00000000-0005-0000-0000-00004E160000}"/>
    <cellStyle name="60% - Accent1 27 3" xfId="34605" xr:uid="{00000000-0005-0000-0000-00004F160000}"/>
    <cellStyle name="60% - Accent1 27 3 2" xfId="41230" xr:uid="{00000000-0005-0000-0000-000050160000}"/>
    <cellStyle name="60% - Accent1 27 5" xfId="41231" xr:uid="{00000000-0005-0000-0000-000051160000}"/>
    <cellStyle name="60% - Accent1 27_12 Release - Raízen" xfId="60466" xr:uid="{19A469F0-01D1-4E8B-ACD6-F779974DD71B}"/>
    <cellStyle name="60% - Accent1 28" xfId="1912" xr:uid="{00000000-0005-0000-0000-000053160000}"/>
    <cellStyle name="60% - Accent1 28 3" xfId="41232" xr:uid="{00000000-0005-0000-0000-000054160000}"/>
    <cellStyle name="60% - Accent1 28_12 Release - Raízen" xfId="60467" xr:uid="{D045FC47-537A-4B1F-9E82-CAE7FDDE03B8}"/>
    <cellStyle name="60% - Accent1 29" xfId="1913" xr:uid="{00000000-0005-0000-0000-000056160000}"/>
    <cellStyle name="60% - Accent1 29 3" xfId="41233" xr:uid="{00000000-0005-0000-0000-000057160000}"/>
    <cellStyle name="60% - Accent1 29_12 Release - Raízen" xfId="60468" xr:uid="{D369207A-23C6-4274-8856-8D2FB7EA557E}"/>
    <cellStyle name="60% - Accent1 3" xfId="1914" xr:uid="{00000000-0005-0000-0000-000059160000}"/>
    <cellStyle name="60% - Accent1 3 2" xfId="1915" xr:uid="{00000000-0005-0000-0000-00005A160000}"/>
    <cellStyle name="60% - Accent1 3 2 3" xfId="41234" xr:uid="{00000000-0005-0000-0000-00005B160000}"/>
    <cellStyle name="60% - Accent1 3 2_12 Release - Raízen" xfId="60470" xr:uid="{A83A4072-84AF-4876-95CA-38B8C18694E5}"/>
    <cellStyle name="60% - Accent1 3 3" xfId="1916" xr:uid="{00000000-0005-0000-0000-00005D160000}"/>
    <cellStyle name="60% - Accent1 3 3 3" xfId="41235" xr:uid="{00000000-0005-0000-0000-00005E160000}"/>
    <cellStyle name="60% - Accent1 3 3_12 Release - Raízen" xfId="60471" xr:uid="{3F316C51-6E13-4A65-9FE8-467558531757}"/>
    <cellStyle name="60% - Accent1 3 4" xfId="1917" xr:uid="{00000000-0005-0000-0000-000060160000}"/>
    <cellStyle name="60% - Accent1 3 4 3" xfId="41236" xr:uid="{00000000-0005-0000-0000-000061160000}"/>
    <cellStyle name="60% - Accent1 3 4_12 Release - Raízen" xfId="60472" xr:uid="{67F43565-2CEC-470B-BD0D-B0A89D132308}"/>
    <cellStyle name="60% - Accent1 3 5" xfId="1918" xr:uid="{00000000-0005-0000-0000-000063160000}"/>
    <cellStyle name="60% - Accent1 3 5 3" xfId="41237" xr:uid="{00000000-0005-0000-0000-000064160000}"/>
    <cellStyle name="60% - Accent1 3 5_12 Release - Raízen" xfId="60473" xr:uid="{323CE141-C09A-4AE1-8A1D-B780CF20B76F}"/>
    <cellStyle name="60% - Accent1 3 6" xfId="1919" xr:uid="{00000000-0005-0000-0000-000066160000}"/>
    <cellStyle name="60% - Accent1 3 6 3" xfId="41238" xr:uid="{00000000-0005-0000-0000-000067160000}"/>
    <cellStyle name="60% - Accent1 3 6_12 Release - Raízen" xfId="60474" xr:uid="{D67DAFEF-CFF2-4266-9BD6-5C6835330B56}"/>
    <cellStyle name="60% - Accent1 3 7" xfId="34606" xr:uid="{00000000-0005-0000-0000-000069160000}"/>
    <cellStyle name="60% - Accent1 3 7 2" xfId="41239" xr:uid="{00000000-0005-0000-0000-00006A160000}"/>
    <cellStyle name="60% - Accent1 3 9" xfId="41240" xr:uid="{00000000-0005-0000-0000-00006B160000}"/>
    <cellStyle name="60% - Accent1 3_12 Release - Raízen" xfId="60469" xr:uid="{6D8BB3BC-A67E-45AB-AD17-7B2794C291F4}"/>
    <cellStyle name="60% - Accent1 30" xfId="1920" xr:uid="{00000000-0005-0000-0000-00006D160000}"/>
    <cellStyle name="60% - Accent1 30 3" xfId="41241" xr:uid="{00000000-0005-0000-0000-00006E160000}"/>
    <cellStyle name="60% - Accent1 30_12 Release - Raízen" xfId="60475" xr:uid="{12BB4863-B470-48EC-B5CB-A4F8188D1F85}"/>
    <cellStyle name="60% - Accent1 31" xfId="1921" xr:uid="{00000000-0005-0000-0000-000070160000}"/>
    <cellStyle name="60% - Accent1 31 3" xfId="41242" xr:uid="{00000000-0005-0000-0000-000071160000}"/>
    <cellStyle name="60% - Accent1 31_12 Release - Raízen" xfId="60476" xr:uid="{E66301AC-0AEE-4A0E-A5D3-21C4A8CEC259}"/>
    <cellStyle name="60% - Accent1 32" xfId="1922" xr:uid="{00000000-0005-0000-0000-000073160000}"/>
    <cellStyle name="60% - Accent1 32 3" xfId="41243" xr:uid="{00000000-0005-0000-0000-000074160000}"/>
    <cellStyle name="60% - Accent1 32_12 Release - Raízen" xfId="60477" xr:uid="{4FBC7B2A-0214-4106-9B8F-13131B6274D1}"/>
    <cellStyle name="60% - Accent1 33" xfId="1923" xr:uid="{00000000-0005-0000-0000-000076160000}"/>
    <cellStyle name="60% - Accent1 33 3" xfId="41244" xr:uid="{00000000-0005-0000-0000-000077160000}"/>
    <cellStyle name="60% - Accent1 33_12 Release - Raízen" xfId="60478" xr:uid="{032AF2AD-EF86-4899-B4F1-BAEDF3CC1EBC}"/>
    <cellStyle name="60% - Accent1 34" xfId="1924" xr:uid="{00000000-0005-0000-0000-000079160000}"/>
    <cellStyle name="60% - Accent1 34 3" xfId="41245" xr:uid="{00000000-0005-0000-0000-00007A160000}"/>
    <cellStyle name="60% - Accent1 34_12 Release - Raízen" xfId="60479" xr:uid="{C7453583-9024-4304-8340-8BB402AD8700}"/>
    <cellStyle name="60% - Accent1 35" xfId="1925" xr:uid="{00000000-0005-0000-0000-00007C160000}"/>
    <cellStyle name="60% - Accent1 35 3" xfId="41246" xr:uid="{00000000-0005-0000-0000-00007D160000}"/>
    <cellStyle name="60% - Accent1 35_12 Release - Raízen" xfId="60480" xr:uid="{C8427CB5-048E-44DD-BE06-F34433671466}"/>
    <cellStyle name="60% - Accent1 36" xfId="1926" xr:uid="{00000000-0005-0000-0000-00007F160000}"/>
    <cellStyle name="60% - Accent1 36 3" xfId="41247" xr:uid="{00000000-0005-0000-0000-000080160000}"/>
    <cellStyle name="60% - Accent1 36_12 Release - Raízen" xfId="60481" xr:uid="{0FE7DB9F-BA43-41D9-A004-03C134222CF4}"/>
    <cellStyle name="60% - Accent1 37" xfId="1927" xr:uid="{00000000-0005-0000-0000-000082160000}"/>
    <cellStyle name="60% - Accent1 37 3" xfId="41248" xr:uid="{00000000-0005-0000-0000-000083160000}"/>
    <cellStyle name="60% - Accent1 37_12 Release - Raízen" xfId="60482" xr:uid="{132C3D54-BD2C-46C6-A0E0-CF84C2307FF4}"/>
    <cellStyle name="60% - Accent1 38" xfId="1928" xr:uid="{00000000-0005-0000-0000-000085160000}"/>
    <cellStyle name="60% - Accent1 38 3" xfId="41249" xr:uid="{00000000-0005-0000-0000-000086160000}"/>
    <cellStyle name="60% - Accent1 38_12 Release - Raízen" xfId="60483" xr:uid="{61F397DE-87CC-4830-AB1E-CAB9B58D1A50}"/>
    <cellStyle name="60% - Accent1 39" xfId="1929" xr:uid="{00000000-0005-0000-0000-000088160000}"/>
    <cellStyle name="60% - Accent1 39 3" xfId="41250" xr:uid="{00000000-0005-0000-0000-000089160000}"/>
    <cellStyle name="60% - Accent1 39_12 Release - Raízen" xfId="60484" xr:uid="{3F0DE6B6-6A46-4A81-A5C5-ECFF772457C0}"/>
    <cellStyle name="60% - Accent1 4" xfId="1930" xr:uid="{00000000-0005-0000-0000-00008B160000}"/>
    <cellStyle name="60% - Accent1 4 2" xfId="43790" xr:uid="{00000000-0005-0000-0000-00008C160000}"/>
    <cellStyle name="60% - Accent1 4 3" xfId="41251" xr:uid="{00000000-0005-0000-0000-00008D160000}"/>
    <cellStyle name="60% - Accent1 4_12 Release - Raízen" xfId="60485" xr:uid="{FD964F4F-6F6C-40D2-80E1-6F574090C203}"/>
    <cellStyle name="60% - Accent1 40" xfId="1931" xr:uid="{00000000-0005-0000-0000-00008F160000}"/>
    <cellStyle name="60% - Accent1 40 3" xfId="41252" xr:uid="{00000000-0005-0000-0000-000090160000}"/>
    <cellStyle name="60% - Accent1 40_12 Release - Raízen" xfId="60486" xr:uid="{A7FA4197-741D-4556-BCFB-E49D5EED0B63}"/>
    <cellStyle name="60% - Accent1 41" xfId="1932" xr:uid="{00000000-0005-0000-0000-000092160000}"/>
    <cellStyle name="60% - Accent1 41 3" xfId="41253" xr:uid="{00000000-0005-0000-0000-000093160000}"/>
    <cellStyle name="60% - Accent1 41_12 Release - Raízen" xfId="60487" xr:uid="{9669617D-1269-40F1-9C38-B1DEF3EF97CF}"/>
    <cellStyle name="60% - Accent1 42" xfId="1933" xr:uid="{00000000-0005-0000-0000-000095160000}"/>
    <cellStyle name="60% - Accent1 42 3" xfId="41254" xr:uid="{00000000-0005-0000-0000-000096160000}"/>
    <cellStyle name="60% - Accent1 42_12 Release - Raízen" xfId="60488" xr:uid="{D58FA2FE-9642-492E-81E9-82B96980DFB4}"/>
    <cellStyle name="60% - Accent1 43" xfId="1934" xr:uid="{00000000-0005-0000-0000-000098160000}"/>
    <cellStyle name="60% - Accent1 43 3" xfId="41255" xr:uid="{00000000-0005-0000-0000-000099160000}"/>
    <cellStyle name="60% - Accent1 43_12 Release - Raízen" xfId="60489" xr:uid="{D678D899-78D8-4F4F-B2B6-B56ACB2B94D6}"/>
    <cellStyle name="60% - Accent1 44" xfId="1935" xr:uid="{00000000-0005-0000-0000-00009B160000}"/>
    <cellStyle name="60% - Accent1 44 3" xfId="41256" xr:uid="{00000000-0005-0000-0000-00009C160000}"/>
    <cellStyle name="60% - Accent1 44_12 Release - Raízen" xfId="60490" xr:uid="{A9E41754-7EFD-4C36-8FEF-DB66FA6C2D66}"/>
    <cellStyle name="60% - Accent1 45" xfId="1936" xr:uid="{00000000-0005-0000-0000-00009E160000}"/>
    <cellStyle name="60% - Accent1 45 3" xfId="41257" xr:uid="{00000000-0005-0000-0000-00009F160000}"/>
    <cellStyle name="60% - Accent1 45_12 Release - Raízen" xfId="60491" xr:uid="{235B54E3-C568-488F-A5CF-356E97B4CD11}"/>
    <cellStyle name="60% - Accent1 46" xfId="1937" xr:uid="{00000000-0005-0000-0000-0000A1160000}"/>
    <cellStyle name="60% - Accent1 46 3" xfId="41258" xr:uid="{00000000-0005-0000-0000-0000A2160000}"/>
    <cellStyle name="60% - Accent1 46_12 Release - Raízen" xfId="60492" xr:uid="{AA3DE6BB-3042-4D73-B4D8-AD95EA28F69F}"/>
    <cellStyle name="60% - Accent1 47" xfId="1938" xr:uid="{00000000-0005-0000-0000-0000A4160000}"/>
    <cellStyle name="60% - Accent1 47 3" xfId="41259" xr:uid="{00000000-0005-0000-0000-0000A5160000}"/>
    <cellStyle name="60% - Accent1 47_12 Release - Raízen" xfId="60493" xr:uid="{8731E3B0-4D20-42E7-A27E-9B80F92F59AF}"/>
    <cellStyle name="60% - Accent1 48" xfId="1939" xr:uid="{00000000-0005-0000-0000-0000A7160000}"/>
    <cellStyle name="60% - Accent1 48 3" xfId="41260" xr:uid="{00000000-0005-0000-0000-0000A8160000}"/>
    <cellStyle name="60% - Accent1 48_12 Release - Raízen" xfId="60494" xr:uid="{048FF6FE-E699-4F63-B21F-F3606636B9D9}"/>
    <cellStyle name="60% - Accent1 49" xfId="1940" xr:uid="{00000000-0005-0000-0000-0000AA160000}"/>
    <cellStyle name="60% - Accent1 49 3" xfId="41261" xr:uid="{00000000-0005-0000-0000-0000AB160000}"/>
    <cellStyle name="60% - Accent1 49_12 Release - Raízen" xfId="60495" xr:uid="{C8BC65EC-5220-4760-929F-57B72F887863}"/>
    <cellStyle name="60% - Accent1 5" xfId="1941" xr:uid="{00000000-0005-0000-0000-0000AD160000}"/>
    <cellStyle name="60% - Accent1 5 3" xfId="41262" xr:uid="{00000000-0005-0000-0000-0000AE160000}"/>
    <cellStyle name="60% - Accent1 5_12 Release - Raízen" xfId="60496" xr:uid="{0BC8FF0F-47DA-4D06-8D4E-44C0F88BE8D2}"/>
    <cellStyle name="60% - Accent1 50" xfId="1942" xr:uid="{00000000-0005-0000-0000-0000B0160000}"/>
    <cellStyle name="60% - Accent1 50 3" xfId="41263" xr:uid="{00000000-0005-0000-0000-0000B1160000}"/>
    <cellStyle name="60% - Accent1 50_12 Release - Raízen" xfId="60497" xr:uid="{568E8295-932D-4BD4-B721-1F6E6964FCBE}"/>
    <cellStyle name="60% - Accent1 51" xfId="1943" xr:uid="{00000000-0005-0000-0000-0000B3160000}"/>
    <cellStyle name="60% - Accent1 51 3" xfId="41264" xr:uid="{00000000-0005-0000-0000-0000B4160000}"/>
    <cellStyle name="60% - Accent1 51_12 Release - Raízen" xfId="60498" xr:uid="{681A0CB3-0832-4ACD-B423-FAA6077CEB91}"/>
    <cellStyle name="60% - Accent1 52" xfId="1944" xr:uid="{00000000-0005-0000-0000-0000B6160000}"/>
    <cellStyle name="60% - Accent1 52 3" xfId="41265" xr:uid="{00000000-0005-0000-0000-0000B7160000}"/>
    <cellStyle name="60% - Accent1 52_12 Release - Raízen" xfId="60499" xr:uid="{5F748C63-36FF-45ED-9D41-531A81ACE30C}"/>
    <cellStyle name="60% - Accent1 53" xfId="1945" xr:uid="{00000000-0005-0000-0000-0000B9160000}"/>
    <cellStyle name="60% - Accent1 53 3" xfId="41266" xr:uid="{00000000-0005-0000-0000-0000BA160000}"/>
    <cellStyle name="60% - Accent1 53_12 Release - Raízen" xfId="60500" xr:uid="{517E2957-8976-4433-AA3B-C75F467531D8}"/>
    <cellStyle name="60% - Accent1 54" xfId="1946" xr:uid="{00000000-0005-0000-0000-0000BC160000}"/>
    <cellStyle name="60% - Accent1 54 3" xfId="41267" xr:uid="{00000000-0005-0000-0000-0000BD160000}"/>
    <cellStyle name="60% - Accent1 54_12 Release - Raízen" xfId="60501" xr:uid="{AF6FB783-FE1D-481D-8221-C82751D5E7F9}"/>
    <cellStyle name="60% - Accent1 55" xfId="1947" xr:uid="{00000000-0005-0000-0000-0000BF160000}"/>
    <cellStyle name="60% - Accent1 55 3" xfId="41268" xr:uid="{00000000-0005-0000-0000-0000C0160000}"/>
    <cellStyle name="60% - Accent1 55_12 Release - Raízen" xfId="60502" xr:uid="{44531395-7E82-4F00-995A-995C86FDDC2B}"/>
    <cellStyle name="60% - Accent1 56" xfId="1948" xr:uid="{00000000-0005-0000-0000-0000C2160000}"/>
    <cellStyle name="60% - Accent1 56 3" xfId="41269" xr:uid="{00000000-0005-0000-0000-0000C3160000}"/>
    <cellStyle name="60% - Accent1 56_12 Release - Raízen" xfId="60503" xr:uid="{FCAA6E15-11CB-4D4A-8DA9-D6C286EBA4C9}"/>
    <cellStyle name="60% - Accent1 57" xfId="1949" xr:uid="{00000000-0005-0000-0000-0000C5160000}"/>
    <cellStyle name="60% - Accent1 57 3" xfId="41270" xr:uid="{00000000-0005-0000-0000-0000C6160000}"/>
    <cellStyle name="60% - Accent1 57_12 Release - Raízen" xfId="60504" xr:uid="{C37A2B44-0627-484A-BDBD-C4D6B4355B07}"/>
    <cellStyle name="60% - Accent1 58" xfId="1950" xr:uid="{00000000-0005-0000-0000-0000C8160000}"/>
    <cellStyle name="60% - Accent1 58 3" xfId="41271" xr:uid="{00000000-0005-0000-0000-0000C9160000}"/>
    <cellStyle name="60% - Accent1 58_12 Release - Raízen" xfId="60505" xr:uid="{0F0F68DC-E869-40A5-81C2-F992490D7E93}"/>
    <cellStyle name="60% - Accent1 59" xfId="1951" xr:uid="{00000000-0005-0000-0000-0000CB160000}"/>
    <cellStyle name="60% - Accent1 59 3" xfId="41272" xr:uid="{00000000-0005-0000-0000-0000CC160000}"/>
    <cellStyle name="60% - Accent1 59_12 Release - Raízen" xfId="60506" xr:uid="{97FC2919-D449-42F5-9D14-9CCF29475D2D}"/>
    <cellStyle name="60% - Accent1 6" xfId="1952" xr:uid="{00000000-0005-0000-0000-0000CE160000}"/>
    <cellStyle name="60% - Accent1 6 3" xfId="41273" xr:uid="{00000000-0005-0000-0000-0000CF160000}"/>
    <cellStyle name="60% - Accent1 6_12 Release - Raízen" xfId="60507" xr:uid="{B9BDD2F2-6B1E-4AEA-BCAF-6023566523EA}"/>
    <cellStyle name="60% - Accent1 60" xfId="1953" xr:uid="{00000000-0005-0000-0000-0000D1160000}"/>
    <cellStyle name="60% - Accent1 60 3" xfId="41274" xr:uid="{00000000-0005-0000-0000-0000D2160000}"/>
    <cellStyle name="60% - Accent1 60_12 Release - Raízen" xfId="60508" xr:uid="{E07382DA-CC91-4A71-8E55-39CF23AAFA73}"/>
    <cellStyle name="60% - Accent1 61" xfId="1954" xr:uid="{00000000-0005-0000-0000-0000D4160000}"/>
    <cellStyle name="60% - Accent1 61 3" xfId="41275" xr:uid="{00000000-0005-0000-0000-0000D5160000}"/>
    <cellStyle name="60% - Accent1 61_12 Release - Raízen" xfId="60509" xr:uid="{9F3396BF-4328-48F6-BCCE-789757B648E9}"/>
    <cellStyle name="60% - Accent1 62" xfId="1955" xr:uid="{00000000-0005-0000-0000-0000D7160000}"/>
    <cellStyle name="60% - Accent1 62 3" xfId="41276" xr:uid="{00000000-0005-0000-0000-0000D8160000}"/>
    <cellStyle name="60% - Accent1 62_12 Release - Raízen" xfId="60510" xr:uid="{C0821ABF-AA52-4570-A48B-26A220B9AC84}"/>
    <cellStyle name="60% - Accent1 63" xfId="1956" xr:uid="{00000000-0005-0000-0000-0000DA160000}"/>
    <cellStyle name="60% - Accent1 63 3" xfId="41277" xr:uid="{00000000-0005-0000-0000-0000DB160000}"/>
    <cellStyle name="60% - Accent1 63_12 Release - Raízen" xfId="60511" xr:uid="{2EF82798-078A-4317-93C4-304D3E732CB5}"/>
    <cellStyle name="60% - Accent1 64" xfId="1957" xr:uid="{00000000-0005-0000-0000-0000DD160000}"/>
    <cellStyle name="60% - Accent1 64 3" xfId="41278" xr:uid="{00000000-0005-0000-0000-0000DE160000}"/>
    <cellStyle name="60% - Accent1 64_12 Release - Raízen" xfId="60512" xr:uid="{27836460-1580-4B3A-AFD7-D2DE96848252}"/>
    <cellStyle name="60% - Accent1 65" xfId="1958" xr:uid="{00000000-0005-0000-0000-0000E0160000}"/>
    <cellStyle name="60% - Accent1 65 3" xfId="41279" xr:uid="{00000000-0005-0000-0000-0000E1160000}"/>
    <cellStyle name="60% - Accent1 65_12 Release - Raízen" xfId="60513" xr:uid="{1CF36844-E18C-4D98-937B-3FEC5BA14F6B}"/>
    <cellStyle name="60% - Accent1 66" xfId="1959" xr:uid="{00000000-0005-0000-0000-0000E3160000}"/>
    <cellStyle name="60% - Accent1 66 3" xfId="41280" xr:uid="{00000000-0005-0000-0000-0000E4160000}"/>
    <cellStyle name="60% - Accent1 66_12 Release - Raízen" xfId="60514" xr:uid="{E595C212-9E6E-41BE-A764-19E8C65C128A}"/>
    <cellStyle name="60% - Accent1 67" xfId="1960" xr:uid="{00000000-0005-0000-0000-0000E6160000}"/>
    <cellStyle name="60% - Accent1 67 3" xfId="41281" xr:uid="{00000000-0005-0000-0000-0000E7160000}"/>
    <cellStyle name="60% - Accent1 67_12 Release - Raízen" xfId="60515" xr:uid="{36AEEE37-5814-4FE6-94EB-865B6F48210E}"/>
    <cellStyle name="60% - Accent1 68" xfId="1961" xr:uid="{00000000-0005-0000-0000-0000E9160000}"/>
    <cellStyle name="60% - Accent1 68 3" xfId="41282" xr:uid="{00000000-0005-0000-0000-0000EA160000}"/>
    <cellStyle name="60% - Accent1 68_12 Release - Raízen" xfId="60516" xr:uid="{9C68AFE9-16E4-4090-9AC0-864102BBA720}"/>
    <cellStyle name="60% - Accent1 69" xfId="1962" xr:uid="{00000000-0005-0000-0000-0000EC160000}"/>
    <cellStyle name="60% - Accent1 69 3" xfId="41283" xr:uid="{00000000-0005-0000-0000-0000ED160000}"/>
    <cellStyle name="60% - Accent1 69_12 Release - Raízen" xfId="60517" xr:uid="{800C1943-67A3-4620-9247-FB4CE876E03C}"/>
    <cellStyle name="60% - Accent1 7" xfId="1963" xr:uid="{00000000-0005-0000-0000-0000EF160000}"/>
    <cellStyle name="60% - Accent1 7 3" xfId="41284" xr:uid="{00000000-0005-0000-0000-0000F0160000}"/>
    <cellStyle name="60% - Accent1 7_12 Release - Raízen" xfId="60518" xr:uid="{F18E11EA-09F5-437A-BE31-5EA60704A6D8}"/>
    <cellStyle name="60% - Accent1 70" xfId="1964" xr:uid="{00000000-0005-0000-0000-0000F2160000}"/>
    <cellStyle name="60% - Accent1 70 3" xfId="41285" xr:uid="{00000000-0005-0000-0000-0000F3160000}"/>
    <cellStyle name="60% - Accent1 70_12 Release - Raízen" xfId="60519" xr:uid="{8AEEA89D-4F96-468A-939F-E4F7AC0B812F}"/>
    <cellStyle name="60% - Accent1 71" xfId="1965" xr:uid="{00000000-0005-0000-0000-0000F5160000}"/>
    <cellStyle name="60% - Accent1 71 3" xfId="41286" xr:uid="{00000000-0005-0000-0000-0000F6160000}"/>
    <cellStyle name="60% - Accent1 71_12 Release - Raízen" xfId="60520" xr:uid="{95E1BCB2-AA7A-4CDA-AD2F-DE8AA9584145}"/>
    <cellStyle name="60% - Accent1 72" xfId="1966" xr:uid="{00000000-0005-0000-0000-0000F8160000}"/>
    <cellStyle name="60% - Accent1 72 3" xfId="41287" xr:uid="{00000000-0005-0000-0000-0000F9160000}"/>
    <cellStyle name="60% - Accent1 72_12 Release - Raízen" xfId="60521" xr:uid="{059AF9E2-57F4-448D-A761-E7ED4F296146}"/>
    <cellStyle name="60% - Accent1 73" xfId="1967" xr:uid="{00000000-0005-0000-0000-0000FB160000}"/>
    <cellStyle name="60% - Accent1 73 3" xfId="41288" xr:uid="{00000000-0005-0000-0000-0000FC160000}"/>
    <cellStyle name="60% - Accent1 73_12 Release - Raízen" xfId="60522" xr:uid="{AA989BD6-6C2D-4EBB-9EEA-7A82B37DEB64}"/>
    <cellStyle name="60% - Accent1 74" xfId="1968" xr:uid="{00000000-0005-0000-0000-0000FE160000}"/>
    <cellStyle name="60% - Accent1 74 3" xfId="41289" xr:uid="{00000000-0005-0000-0000-0000FF160000}"/>
    <cellStyle name="60% - Accent1 74_12 Release - Raízen" xfId="60523" xr:uid="{7F36DF31-A2B8-463B-9A9F-876F8407B98A}"/>
    <cellStyle name="60% - Accent1 75" xfId="1969" xr:uid="{00000000-0005-0000-0000-000001170000}"/>
    <cellStyle name="60% - Accent1 75 3" xfId="41290" xr:uid="{00000000-0005-0000-0000-000002170000}"/>
    <cellStyle name="60% - Accent1 75_12 Release - Raízen" xfId="60524" xr:uid="{A0543A56-00C6-40FB-9D09-2943CB306895}"/>
    <cellStyle name="60% - Accent1 76" xfId="1970" xr:uid="{00000000-0005-0000-0000-000004170000}"/>
    <cellStyle name="60% - Accent1 76 3" xfId="41291" xr:uid="{00000000-0005-0000-0000-000005170000}"/>
    <cellStyle name="60% - Accent1 76_12 Release - Raízen" xfId="60525" xr:uid="{752A5177-CCE1-4A05-B828-698304A34A98}"/>
    <cellStyle name="60% - Accent1 77" xfId="1971" xr:uid="{00000000-0005-0000-0000-000007170000}"/>
    <cellStyle name="60% - Accent1 77 3" xfId="41292" xr:uid="{00000000-0005-0000-0000-000008170000}"/>
    <cellStyle name="60% - Accent1 77_12 Release - Raízen" xfId="60526" xr:uid="{074A1866-0BAC-431E-899E-E7D1F9A7F68C}"/>
    <cellStyle name="60% - Accent1 78" xfId="1972" xr:uid="{00000000-0005-0000-0000-00000A170000}"/>
    <cellStyle name="60% - Accent1 78 3" xfId="41293" xr:uid="{00000000-0005-0000-0000-00000B170000}"/>
    <cellStyle name="60% - Accent1 78_12 Release - Raízen" xfId="60527" xr:uid="{29D50D10-CB68-4DCB-B3B9-2E3D49409733}"/>
    <cellStyle name="60% - Accent1 79" xfId="1973" xr:uid="{00000000-0005-0000-0000-00000D170000}"/>
    <cellStyle name="60% - Accent1 79 3" xfId="41294" xr:uid="{00000000-0005-0000-0000-00000E170000}"/>
    <cellStyle name="60% - Accent1 79_12 Release - Raízen" xfId="60528" xr:uid="{6F0F39C8-F2F3-4055-938C-11C670292D54}"/>
    <cellStyle name="60% - Accent1 8" xfId="1974" xr:uid="{00000000-0005-0000-0000-000010170000}"/>
    <cellStyle name="60% - Accent1 8 3" xfId="41295" xr:uid="{00000000-0005-0000-0000-000011170000}"/>
    <cellStyle name="60% - Accent1 8_12 Release - Raízen" xfId="60529" xr:uid="{A08D5911-B533-4AEE-A65E-DDC4EDA59627}"/>
    <cellStyle name="60% - Accent1 80" xfId="1975" xr:uid="{00000000-0005-0000-0000-000013170000}"/>
    <cellStyle name="60% - Accent1 80 3" xfId="41296" xr:uid="{00000000-0005-0000-0000-000014170000}"/>
    <cellStyle name="60% - Accent1 80_12 Release - Raízen" xfId="60530" xr:uid="{B027BE1C-4FD9-4380-8917-28CB7C574B91}"/>
    <cellStyle name="60% - Accent1 81" xfId="1976" xr:uid="{00000000-0005-0000-0000-000016170000}"/>
    <cellStyle name="60% - Accent1 81 3" xfId="41297" xr:uid="{00000000-0005-0000-0000-000017170000}"/>
    <cellStyle name="60% - Accent1 81_12 Release - Raízen" xfId="60531" xr:uid="{57570A0A-CCEC-4160-BD57-EA173328959D}"/>
    <cellStyle name="60% - Accent1 82" xfId="1977" xr:uid="{00000000-0005-0000-0000-000019170000}"/>
    <cellStyle name="60% - Accent1 82 3" xfId="41298" xr:uid="{00000000-0005-0000-0000-00001A170000}"/>
    <cellStyle name="60% - Accent1 82_12 Release - Raízen" xfId="60532" xr:uid="{C774E878-E62C-4EF3-8452-E928AC35B0EF}"/>
    <cellStyle name="60% - Accent1 83" xfId="1978" xr:uid="{00000000-0005-0000-0000-00001C170000}"/>
    <cellStyle name="60% - Accent1 83 3" xfId="41299" xr:uid="{00000000-0005-0000-0000-00001D170000}"/>
    <cellStyle name="60% - Accent1 83_12 Release - Raízen" xfId="60533" xr:uid="{E39DA587-A3A8-479F-9DD2-B611A8400C3C}"/>
    <cellStyle name="60% - Accent1 84" xfId="1979" xr:uid="{00000000-0005-0000-0000-00001F170000}"/>
    <cellStyle name="60% - Accent1 84 3" xfId="41300" xr:uid="{00000000-0005-0000-0000-000020170000}"/>
    <cellStyle name="60% - Accent1 84_12 Release - Raízen" xfId="60534" xr:uid="{065AAE98-98F2-41E3-BC1E-49506ACEBA2B}"/>
    <cellStyle name="60% - Accent1 85" xfId="1980" xr:uid="{00000000-0005-0000-0000-000022170000}"/>
    <cellStyle name="60% - Accent1 85 3" xfId="41301" xr:uid="{00000000-0005-0000-0000-000023170000}"/>
    <cellStyle name="60% - Accent1 85_12 Release - Raízen" xfId="60535" xr:uid="{D201D8CF-5437-404F-9BC8-03BFAFB04EA1}"/>
    <cellStyle name="60% - Accent1 86" xfId="1981" xr:uid="{00000000-0005-0000-0000-000025170000}"/>
    <cellStyle name="60% - Accent1 86 3" xfId="41302" xr:uid="{00000000-0005-0000-0000-000026170000}"/>
    <cellStyle name="60% - Accent1 86_12 Release - Raízen" xfId="60536" xr:uid="{15CFE28D-625B-4F93-A8B7-3F3304FF4DC8}"/>
    <cellStyle name="60% - Accent1 87" xfId="1982" xr:uid="{00000000-0005-0000-0000-000028170000}"/>
    <cellStyle name="60% - Accent1 87 3" xfId="41303" xr:uid="{00000000-0005-0000-0000-000029170000}"/>
    <cellStyle name="60% - Accent1 87_12 Release - Raízen" xfId="60537" xr:uid="{D454A5CE-0062-4376-99FB-94F48AC84520}"/>
    <cellStyle name="60% - Accent1 88" xfId="1983" xr:uid="{00000000-0005-0000-0000-00002B170000}"/>
    <cellStyle name="60% - Accent1 88 3" xfId="41304" xr:uid="{00000000-0005-0000-0000-00002C170000}"/>
    <cellStyle name="60% - Accent1 88_12 Release - Raízen" xfId="60538" xr:uid="{8D0FB65D-0587-4D84-A11A-C6555D6292AC}"/>
    <cellStyle name="60% - Accent1 89" xfId="1984" xr:uid="{00000000-0005-0000-0000-00002E170000}"/>
    <cellStyle name="60% - Accent1 89 3" xfId="41305" xr:uid="{00000000-0005-0000-0000-00002F170000}"/>
    <cellStyle name="60% - Accent1 89_12 Release - Raízen" xfId="60539" xr:uid="{C42A20F8-2F9D-4B41-8DA6-C4FA80BE81E3}"/>
    <cellStyle name="60% - Accent1 9" xfId="1985" xr:uid="{00000000-0005-0000-0000-000031170000}"/>
    <cellStyle name="60% - Accent1 9 3" xfId="41306" xr:uid="{00000000-0005-0000-0000-000032170000}"/>
    <cellStyle name="60% - Accent1 9_12 Release - Raízen" xfId="60540" xr:uid="{209C59C3-EE1C-40EA-B339-85D1FB7B9EE9}"/>
    <cellStyle name="60% - Accent1 90" xfId="1986" xr:uid="{00000000-0005-0000-0000-000034170000}"/>
    <cellStyle name="60% - Accent1 90 3" xfId="41307" xr:uid="{00000000-0005-0000-0000-000035170000}"/>
    <cellStyle name="60% - Accent1 90_12 Release - Raízen" xfId="60541" xr:uid="{CC4D86FB-C49F-4381-A352-331CBF3600A3}"/>
    <cellStyle name="60% - Accent1 91" xfId="1987" xr:uid="{00000000-0005-0000-0000-000037170000}"/>
    <cellStyle name="60% - Accent1 91 3" xfId="41308" xr:uid="{00000000-0005-0000-0000-000038170000}"/>
    <cellStyle name="60% - Accent1 91_12 Release - Raízen" xfId="60542" xr:uid="{262AA686-B6DF-428E-B545-09C22705AD9F}"/>
    <cellStyle name="60% - Accent1 92" xfId="1988" xr:uid="{00000000-0005-0000-0000-00003A170000}"/>
    <cellStyle name="60% - Accent1 92 3" xfId="41309" xr:uid="{00000000-0005-0000-0000-00003B170000}"/>
    <cellStyle name="60% - Accent1 92_12 Release - Raízen" xfId="60543" xr:uid="{DEDFE4B3-8CD0-4389-90D1-288936B50EE7}"/>
    <cellStyle name="60% - Accent1 93" xfId="1989" xr:uid="{00000000-0005-0000-0000-00003D170000}"/>
    <cellStyle name="60% - Accent1 93 3" xfId="31920" xr:uid="{00000000-0005-0000-0000-00003E170000}"/>
    <cellStyle name="60% - Accent1 93_12 Release - Raízen" xfId="60544" xr:uid="{6E274DBF-5E62-4A8B-A3D2-4118BF9324F2}"/>
    <cellStyle name="60% - Accent1 94" xfId="41310" xr:uid="{00000000-0005-0000-0000-000040170000}"/>
    <cellStyle name="60% - Accent1_12 Release - Raízen" xfId="60440" xr:uid="{6D3C0DF2-DE26-4B56-84FC-2B507535F901}"/>
    <cellStyle name="60% - Accent2" xfId="1990" xr:uid="{00000000-0005-0000-0000-000042170000}"/>
    <cellStyle name="60% - Accent2 10" xfId="1991" xr:uid="{00000000-0005-0000-0000-000043170000}"/>
    <cellStyle name="60% - Accent2 10 3" xfId="41311" xr:uid="{00000000-0005-0000-0000-000044170000}"/>
    <cellStyle name="60% - Accent2 10_12 Release - Raízen" xfId="60546" xr:uid="{F6B66F88-FEE4-4E17-9835-2AA3A9162166}"/>
    <cellStyle name="60% - Accent2 11" xfId="1992" xr:uid="{00000000-0005-0000-0000-000046170000}"/>
    <cellStyle name="60% - Accent2 11 2" xfId="34607" xr:uid="{00000000-0005-0000-0000-000047170000}"/>
    <cellStyle name="60% - Accent2 11 2 2" xfId="41312" xr:uid="{00000000-0005-0000-0000-000048170000}"/>
    <cellStyle name="60% - Accent2 11 3" xfId="34608" xr:uid="{00000000-0005-0000-0000-000049170000}"/>
    <cellStyle name="60% - Accent2 11_12 Release - Raízen" xfId="60547" xr:uid="{B296ECA1-89FF-4F9D-9FDA-BA5327033DDD}"/>
    <cellStyle name="60% - Accent2 12" xfId="1993" xr:uid="{00000000-0005-0000-0000-00004B170000}"/>
    <cellStyle name="60% - Accent2 12 2" xfId="34609" xr:uid="{00000000-0005-0000-0000-00004C170000}"/>
    <cellStyle name="60% - Accent2 12 2 2" xfId="41313" xr:uid="{00000000-0005-0000-0000-00004D170000}"/>
    <cellStyle name="60% - Accent2 12 3" xfId="34610" xr:uid="{00000000-0005-0000-0000-00004E170000}"/>
    <cellStyle name="60% - Accent2 12_12 Release - Raízen" xfId="60548" xr:uid="{1ECD4A06-1493-4518-8A7D-C2BA1D126087}"/>
    <cellStyle name="60% - Accent2 13" xfId="1994" xr:uid="{00000000-0005-0000-0000-000050170000}"/>
    <cellStyle name="60% - Accent2 13 2" xfId="34611" xr:uid="{00000000-0005-0000-0000-000051170000}"/>
    <cellStyle name="60% - Accent2 13 2 2" xfId="41314" xr:uid="{00000000-0005-0000-0000-000052170000}"/>
    <cellStyle name="60% - Accent2 13 3" xfId="34612" xr:uid="{00000000-0005-0000-0000-000053170000}"/>
    <cellStyle name="60% - Accent2 13_12 Release - Raízen" xfId="60549" xr:uid="{C3A0882C-70A3-4F61-97B1-1D16F7581F76}"/>
    <cellStyle name="60% - Accent2 14" xfId="1995" xr:uid="{00000000-0005-0000-0000-000055170000}"/>
    <cellStyle name="60% - Accent2 14 2" xfId="34613" xr:uid="{00000000-0005-0000-0000-000056170000}"/>
    <cellStyle name="60% - Accent2 14 2 2" xfId="41315" xr:uid="{00000000-0005-0000-0000-000057170000}"/>
    <cellStyle name="60% - Accent2 14 3" xfId="34614" xr:uid="{00000000-0005-0000-0000-000058170000}"/>
    <cellStyle name="60% - Accent2 14_12 Release - Raízen" xfId="60550" xr:uid="{397949E2-5E9D-4ABC-96A1-1F133BFAE324}"/>
    <cellStyle name="60% - Accent2 15" xfId="1996" xr:uid="{00000000-0005-0000-0000-00005A170000}"/>
    <cellStyle name="60% - Accent2 15 2" xfId="34615" xr:uid="{00000000-0005-0000-0000-00005B170000}"/>
    <cellStyle name="60% - Accent2 15 2 2" xfId="41316" xr:uid="{00000000-0005-0000-0000-00005C170000}"/>
    <cellStyle name="60% - Accent2 15 3" xfId="34616" xr:uid="{00000000-0005-0000-0000-00005D170000}"/>
    <cellStyle name="60% - Accent2 15_12 Release - Raízen" xfId="60551" xr:uid="{5114A915-CEAF-459D-BB20-0A09227EEA99}"/>
    <cellStyle name="60% - Accent2 16" xfId="1997" xr:uid="{00000000-0005-0000-0000-00005F170000}"/>
    <cellStyle name="60% - Accent2 16 2" xfId="34617" xr:uid="{00000000-0005-0000-0000-000060170000}"/>
    <cellStyle name="60% - Accent2 16 2 2" xfId="41317" xr:uid="{00000000-0005-0000-0000-000061170000}"/>
    <cellStyle name="60% - Accent2 16 3" xfId="34618" xr:uid="{00000000-0005-0000-0000-000062170000}"/>
    <cellStyle name="60% - Accent2 16_12 Release - Raízen" xfId="60552" xr:uid="{6DDA0AA8-27BC-4CDA-A81E-3621EEF7284E}"/>
    <cellStyle name="60% - Accent2 17" xfId="1998" xr:uid="{00000000-0005-0000-0000-000064170000}"/>
    <cellStyle name="60% - Accent2 17 2" xfId="34619" xr:uid="{00000000-0005-0000-0000-000065170000}"/>
    <cellStyle name="60% - Accent2 17 2 2" xfId="41318" xr:uid="{00000000-0005-0000-0000-000066170000}"/>
    <cellStyle name="60% - Accent2 17 3" xfId="34620" xr:uid="{00000000-0005-0000-0000-000067170000}"/>
    <cellStyle name="60% - Accent2 17_12 Release - Raízen" xfId="60553" xr:uid="{AA0079BC-1B45-4FD0-BFBC-83DA241F0611}"/>
    <cellStyle name="60% - Accent2 18" xfId="1999" xr:uid="{00000000-0005-0000-0000-000069170000}"/>
    <cellStyle name="60% - Accent2 18 2" xfId="34621" xr:uid="{00000000-0005-0000-0000-00006A170000}"/>
    <cellStyle name="60% - Accent2 18 2 2" xfId="41319" xr:uid="{00000000-0005-0000-0000-00006B170000}"/>
    <cellStyle name="60% - Accent2 18 3" xfId="34622" xr:uid="{00000000-0005-0000-0000-00006C170000}"/>
    <cellStyle name="60% - Accent2 18_12 Release - Raízen" xfId="60554" xr:uid="{519A04C1-D5FB-401C-B060-6D21AB7DEED1}"/>
    <cellStyle name="60% - Accent2 19" xfId="2000" xr:uid="{00000000-0005-0000-0000-00006E170000}"/>
    <cellStyle name="60% - Accent2 19 2" xfId="34623" xr:uid="{00000000-0005-0000-0000-00006F170000}"/>
    <cellStyle name="60% - Accent2 19 2 2" xfId="41320" xr:uid="{00000000-0005-0000-0000-000070170000}"/>
    <cellStyle name="60% - Accent2 19 3" xfId="34624" xr:uid="{00000000-0005-0000-0000-000071170000}"/>
    <cellStyle name="60% - Accent2 19_12 Release - Raízen" xfId="60555" xr:uid="{D379CC04-7468-4700-A3FD-C720FC11EE40}"/>
    <cellStyle name="60% - Accent2 2" xfId="2001" xr:uid="{00000000-0005-0000-0000-000073170000}"/>
    <cellStyle name="60% - Accent2 2 10" xfId="34625" xr:uid="{00000000-0005-0000-0000-000074170000}"/>
    <cellStyle name="60% - Accent2 2 11" xfId="34626" xr:uid="{00000000-0005-0000-0000-000075170000}"/>
    <cellStyle name="60% - Accent2 2 12" xfId="34627" xr:uid="{00000000-0005-0000-0000-000076170000}"/>
    <cellStyle name="60% - Accent2 2 13" xfId="34628" xr:uid="{00000000-0005-0000-0000-000077170000}"/>
    <cellStyle name="60% - Accent2 2 13 2" xfId="41321" xr:uid="{00000000-0005-0000-0000-000078170000}"/>
    <cellStyle name="60% - Accent2 2 14" xfId="34629" xr:uid="{00000000-0005-0000-0000-000079170000}"/>
    <cellStyle name="60% - Accent2 2 2" xfId="2002" xr:uid="{00000000-0005-0000-0000-00007A170000}"/>
    <cellStyle name="60% - Accent2 2 2 2" xfId="34630" xr:uid="{00000000-0005-0000-0000-00007B170000}"/>
    <cellStyle name="60% - Accent2 2 2 3" xfId="34631" xr:uid="{00000000-0005-0000-0000-00007C170000}"/>
    <cellStyle name="60% - Accent2 2 2 4" xfId="34632" xr:uid="{00000000-0005-0000-0000-00007D170000}"/>
    <cellStyle name="60% - Accent2 2 2 5" xfId="34633" xr:uid="{00000000-0005-0000-0000-00007E170000}"/>
    <cellStyle name="60% - Accent2 2 2 6" xfId="34634" xr:uid="{00000000-0005-0000-0000-00007F170000}"/>
    <cellStyle name="60% - Accent2 2 2 6 2" xfId="41322" xr:uid="{00000000-0005-0000-0000-000080170000}"/>
    <cellStyle name="60% - Accent2 2 2 7" xfId="34635" xr:uid="{00000000-0005-0000-0000-000081170000}"/>
    <cellStyle name="60% - Accent2 2 2_12 Release - Raízen" xfId="60557" xr:uid="{09C3ADC6-557C-464A-98FD-1706FE7E9B23}"/>
    <cellStyle name="60% - Accent2 2 3" xfId="2003" xr:uid="{00000000-0005-0000-0000-000083170000}"/>
    <cellStyle name="60% - Accent2 2 3 2" xfId="34636" xr:uid="{00000000-0005-0000-0000-000084170000}"/>
    <cellStyle name="60% - Accent2 2 3 2 2" xfId="41323" xr:uid="{00000000-0005-0000-0000-000085170000}"/>
    <cellStyle name="60% - Accent2 2 3 3" xfId="34637" xr:uid="{00000000-0005-0000-0000-000086170000}"/>
    <cellStyle name="60% - Accent2 2 3_12 Release - Raízen" xfId="60558" xr:uid="{9D02C0C6-5F44-46EE-9B57-37C0AD7472D6}"/>
    <cellStyle name="60% - Accent2 2 4" xfId="2004" xr:uid="{00000000-0005-0000-0000-000088170000}"/>
    <cellStyle name="60% - Accent2 2 4 2" xfId="34638" xr:uid="{00000000-0005-0000-0000-000089170000}"/>
    <cellStyle name="60% - Accent2 2 4 2 2" xfId="41324" xr:uid="{00000000-0005-0000-0000-00008A170000}"/>
    <cellStyle name="60% - Accent2 2 4 3" xfId="34639" xr:uid="{00000000-0005-0000-0000-00008B170000}"/>
    <cellStyle name="60% - Accent2 2 4_12 Release - Raízen" xfId="60559" xr:uid="{7BA0EA23-DC54-4F31-9FE4-8CEDF22681E8}"/>
    <cellStyle name="60% - Accent2 2 5" xfId="2005" xr:uid="{00000000-0005-0000-0000-00008D170000}"/>
    <cellStyle name="60% - Accent2 2 5 2" xfId="34640" xr:uid="{00000000-0005-0000-0000-00008E170000}"/>
    <cellStyle name="60% - Accent2 2 5 2 2" xfId="41325" xr:uid="{00000000-0005-0000-0000-00008F170000}"/>
    <cellStyle name="60% - Accent2 2 5 3" xfId="34641" xr:uid="{00000000-0005-0000-0000-000090170000}"/>
    <cellStyle name="60% - Accent2 2 5_12 Release - Raízen" xfId="60560" xr:uid="{962C5CB8-05A6-45FA-BD20-ABA096D0378A}"/>
    <cellStyle name="60% - Accent2 2 6" xfId="2006" xr:uid="{00000000-0005-0000-0000-000092170000}"/>
    <cellStyle name="60% - Accent2 2 6 2" xfId="34642" xr:uid="{00000000-0005-0000-0000-000093170000}"/>
    <cellStyle name="60% - Accent2 2 6 2 2" xfId="41326" xr:uid="{00000000-0005-0000-0000-000094170000}"/>
    <cellStyle name="60% - Accent2 2 6 3" xfId="34643" xr:uid="{00000000-0005-0000-0000-000095170000}"/>
    <cellStyle name="60% - Accent2 2 6_12 Release - Raízen" xfId="60561" xr:uid="{8A5BEF1E-6925-4D72-BE88-B9966B93EE42}"/>
    <cellStyle name="60% - Accent2 2 7" xfId="2007" xr:uid="{00000000-0005-0000-0000-000097170000}"/>
    <cellStyle name="60% - Accent2 2 7 2" xfId="34644" xr:uid="{00000000-0005-0000-0000-000098170000}"/>
    <cellStyle name="60% - Accent2 2 7 2 2" xfId="41327" xr:uid="{00000000-0005-0000-0000-000099170000}"/>
    <cellStyle name="60% - Accent2 2 7 3" xfId="34645" xr:uid="{00000000-0005-0000-0000-00009A170000}"/>
    <cellStyle name="60% - Accent2 2 7_12 Release - Raízen" xfId="60562" xr:uid="{57E81328-DB3F-4D74-8DEE-C65BE65224F3}"/>
    <cellStyle name="60% - Accent2 2 8" xfId="2008" xr:uid="{00000000-0005-0000-0000-00009C170000}"/>
    <cellStyle name="60% - Accent2 2 8 2" xfId="34646" xr:uid="{00000000-0005-0000-0000-00009D170000}"/>
    <cellStyle name="60% - Accent2 2 8 3" xfId="34647" xr:uid="{00000000-0005-0000-0000-00009E170000}"/>
    <cellStyle name="60% - Accent2 2 8 3 2" xfId="41328" xr:uid="{00000000-0005-0000-0000-00009F170000}"/>
    <cellStyle name="60% - Accent2 2 8 4" xfId="34648" xr:uid="{00000000-0005-0000-0000-0000A0170000}"/>
    <cellStyle name="60% - Accent2 2 8_12 Release - Raízen" xfId="60563" xr:uid="{062408DA-0745-4E24-B542-68E62EE903EA}"/>
    <cellStyle name="60% - Accent2 2 9" xfId="34649" xr:uid="{00000000-0005-0000-0000-0000A2170000}"/>
    <cellStyle name="60% - Accent2 2_12 Release - Raízen" xfId="60556" xr:uid="{AC031CD7-AEDD-4067-8B35-9FD352139E3F}"/>
    <cellStyle name="60% - Accent2 20" xfId="2009" xr:uid="{00000000-0005-0000-0000-0000A4170000}"/>
    <cellStyle name="60% - Accent2 20 2" xfId="34650" xr:uid="{00000000-0005-0000-0000-0000A5170000}"/>
    <cellStyle name="60% - Accent2 20 3" xfId="34651" xr:uid="{00000000-0005-0000-0000-0000A6170000}"/>
    <cellStyle name="60% - Accent2 20 3 2" xfId="41329" xr:uid="{00000000-0005-0000-0000-0000A7170000}"/>
    <cellStyle name="60% - Accent2 20 4" xfId="34652" xr:uid="{00000000-0005-0000-0000-0000A8170000}"/>
    <cellStyle name="60% - Accent2 20_12 Release - Raízen" xfId="60564" xr:uid="{0037A03B-756C-4429-A507-66A044B61768}"/>
    <cellStyle name="60% - Accent2 21" xfId="2010" xr:uid="{00000000-0005-0000-0000-0000AA170000}"/>
    <cellStyle name="60% - Accent2 21 2" xfId="34653" xr:uid="{00000000-0005-0000-0000-0000AB170000}"/>
    <cellStyle name="60% - Accent2 21 3" xfId="34654" xr:uid="{00000000-0005-0000-0000-0000AC170000}"/>
    <cellStyle name="60% - Accent2 21 3 2" xfId="41330" xr:uid="{00000000-0005-0000-0000-0000AD170000}"/>
    <cellStyle name="60% - Accent2 21 4" xfId="34655" xr:uid="{00000000-0005-0000-0000-0000AE170000}"/>
    <cellStyle name="60% - Accent2 21_12 Release - Raízen" xfId="60565" xr:uid="{6D81F05F-FF22-4B8D-A2C3-0E10FCE2951F}"/>
    <cellStyle name="60% - Accent2 22" xfId="2011" xr:uid="{00000000-0005-0000-0000-0000B0170000}"/>
    <cellStyle name="60% - Accent2 22 2" xfId="34656" xr:uid="{00000000-0005-0000-0000-0000B1170000}"/>
    <cellStyle name="60% - Accent2 22 3" xfId="34657" xr:uid="{00000000-0005-0000-0000-0000B2170000}"/>
    <cellStyle name="60% - Accent2 22 3 2" xfId="41331" xr:uid="{00000000-0005-0000-0000-0000B3170000}"/>
    <cellStyle name="60% - Accent2 22 4" xfId="34658" xr:uid="{00000000-0005-0000-0000-0000B4170000}"/>
    <cellStyle name="60% - Accent2 22_12 Release - Raízen" xfId="60566" xr:uid="{894ED809-FF1F-4C71-BCCB-342784F717BA}"/>
    <cellStyle name="60% - Accent2 23" xfId="2012" xr:uid="{00000000-0005-0000-0000-0000B6170000}"/>
    <cellStyle name="60% - Accent2 23 2" xfId="34659" xr:uid="{00000000-0005-0000-0000-0000B7170000}"/>
    <cellStyle name="60% - Accent2 23 3" xfId="34660" xr:uid="{00000000-0005-0000-0000-0000B8170000}"/>
    <cellStyle name="60% - Accent2 23 3 2" xfId="41332" xr:uid="{00000000-0005-0000-0000-0000B9170000}"/>
    <cellStyle name="60% - Accent2 23 4" xfId="34661" xr:uid="{00000000-0005-0000-0000-0000BA170000}"/>
    <cellStyle name="60% - Accent2 23_12 Release - Raízen" xfId="60567" xr:uid="{5081B2B8-01CD-4668-B466-1B1B8A706719}"/>
    <cellStyle name="60% - Accent2 24" xfId="2013" xr:uid="{00000000-0005-0000-0000-0000BC170000}"/>
    <cellStyle name="60% - Accent2 24 2" xfId="34662" xr:uid="{00000000-0005-0000-0000-0000BD170000}"/>
    <cellStyle name="60% - Accent2 24 3" xfId="34663" xr:uid="{00000000-0005-0000-0000-0000BE170000}"/>
    <cellStyle name="60% - Accent2 24 3 2" xfId="41333" xr:uid="{00000000-0005-0000-0000-0000BF170000}"/>
    <cellStyle name="60% - Accent2 24 4" xfId="34664" xr:uid="{00000000-0005-0000-0000-0000C0170000}"/>
    <cellStyle name="60% - Accent2 24_12 Release - Raízen" xfId="60568" xr:uid="{760FC194-723B-4F75-B75C-42BB78F308E0}"/>
    <cellStyle name="60% - Accent2 25" xfId="2014" xr:uid="{00000000-0005-0000-0000-0000C2170000}"/>
    <cellStyle name="60% - Accent2 25 2" xfId="34665" xr:uid="{00000000-0005-0000-0000-0000C3170000}"/>
    <cellStyle name="60% - Accent2 25 2 2" xfId="41334" xr:uid="{00000000-0005-0000-0000-0000C4170000}"/>
    <cellStyle name="60% - Accent2 25 3" xfId="34666" xr:uid="{00000000-0005-0000-0000-0000C5170000}"/>
    <cellStyle name="60% - Accent2 25_12 Release - Raízen" xfId="60569" xr:uid="{3790B362-3522-4AF0-BB52-B69B871A1172}"/>
    <cellStyle name="60% - Accent2 26" xfId="2015" xr:uid="{00000000-0005-0000-0000-0000C7170000}"/>
    <cellStyle name="60% - Accent2 26 2" xfId="34667" xr:uid="{00000000-0005-0000-0000-0000C8170000}"/>
    <cellStyle name="60% - Accent2 26 2 2" xfId="41335" xr:uid="{00000000-0005-0000-0000-0000C9170000}"/>
    <cellStyle name="60% - Accent2 26 3" xfId="34668" xr:uid="{00000000-0005-0000-0000-0000CA170000}"/>
    <cellStyle name="60% - Accent2 26_12 Release - Raízen" xfId="60570" xr:uid="{D389A4B1-25F4-4CCD-9872-5C91707731FB}"/>
    <cellStyle name="60% - Accent2 27" xfId="2016" xr:uid="{00000000-0005-0000-0000-0000CC170000}"/>
    <cellStyle name="60% - Accent2 27 2" xfId="34669" xr:uid="{00000000-0005-0000-0000-0000CD170000}"/>
    <cellStyle name="60% - Accent2 27 2 2" xfId="41336" xr:uid="{00000000-0005-0000-0000-0000CE170000}"/>
    <cellStyle name="60% - Accent2 27 3" xfId="34670" xr:uid="{00000000-0005-0000-0000-0000CF170000}"/>
    <cellStyle name="60% - Accent2 27_12 Release - Raízen" xfId="60571" xr:uid="{EA598C4A-CFC1-47E2-ABD6-4A0070DBC224}"/>
    <cellStyle name="60% - Accent2 28" xfId="2017" xr:uid="{00000000-0005-0000-0000-0000D1170000}"/>
    <cellStyle name="60% - Accent2 28 2" xfId="34671" xr:uid="{00000000-0005-0000-0000-0000D2170000}"/>
    <cellStyle name="60% - Accent2 28 2 2" xfId="41337" xr:uid="{00000000-0005-0000-0000-0000D3170000}"/>
    <cellStyle name="60% - Accent2 28 3" xfId="34672" xr:uid="{00000000-0005-0000-0000-0000D4170000}"/>
    <cellStyle name="60% - Accent2 28_12 Release - Raízen" xfId="60572" xr:uid="{EA0AD894-F820-4604-91D4-408065748556}"/>
    <cellStyle name="60% - Accent2 29" xfId="2018" xr:uid="{00000000-0005-0000-0000-0000D6170000}"/>
    <cellStyle name="60% - Accent2 29 3" xfId="41338" xr:uid="{00000000-0005-0000-0000-0000D7170000}"/>
    <cellStyle name="60% - Accent2 29_12 Release - Raízen" xfId="60573" xr:uid="{9277FCB4-5313-418B-936B-124BA8EAAD95}"/>
    <cellStyle name="60% - Accent2 3" xfId="2019" xr:uid="{00000000-0005-0000-0000-0000D9170000}"/>
    <cellStyle name="60% - Accent2 3 2" xfId="2020" xr:uid="{00000000-0005-0000-0000-0000DA170000}"/>
    <cellStyle name="60% - Accent2 3 2 2" xfId="34673" xr:uid="{00000000-0005-0000-0000-0000DB170000}"/>
    <cellStyle name="60% - Accent2 3 2 2 2" xfId="41339" xr:uid="{00000000-0005-0000-0000-0000DC170000}"/>
    <cellStyle name="60% - Accent2 3 2 3" xfId="34674" xr:uid="{00000000-0005-0000-0000-0000DD170000}"/>
    <cellStyle name="60% - Accent2 3 2_12 Release - Raízen" xfId="60575" xr:uid="{7606FD51-8CD8-4AAA-88A0-87C5F2A7632E}"/>
    <cellStyle name="60% - Accent2 3 3" xfId="2021" xr:uid="{00000000-0005-0000-0000-0000DF170000}"/>
    <cellStyle name="60% - Accent2 3 3 2" xfId="34675" xr:uid="{00000000-0005-0000-0000-0000E0170000}"/>
    <cellStyle name="60% - Accent2 3 3 2 2" xfId="41340" xr:uid="{00000000-0005-0000-0000-0000E1170000}"/>
    <cellStyle name="60% - Accent2 3 3 3" xfId="34676" xr:uid="{00000000-0005-0000-0000-0000E2170000}"/>
    <cellStyle name="60% - Accent2 3 3_12 Release - Raízen" xfId="60576" xr:uid="{D81E341E-9B9A-4769-BB4E-B18DBCAF4BCD}"/>
    <cellStyle name="60% - Accent2 3 4" xfId="2022" xr:uid="{00000000-0005-0000-0000-0000E4170000}"/>
    <cellStyle name="60% - Accent2 3 4 2" xfId="34677" xr:uid="{00000000-0005-0000-0000-0000E5170000}"/>
    <cellStyle name="60% - Accent2 3 4 2 2" xfId="41341" xr:uid="{00000000-0005-0000-0000-0000E6170000}"/>
    <cellStyle name="60% - Accent2 3 4 3" xfId="34678" xr:uid="{00000000-0005-0000-0000-0000E7170000}"/>
    <cellStyle name="60% - Accent2 3 4_12 Release - Raízen" xfId="60577" xr:uid="{C91996AB-85AC-41ED-A6B6-83ED15F5D682}"/>
    <cellStyle name="60% - Accent2 3 5" xfId="2023" xr:uid="{00000000-0005-0000-0000-0000E9170000}"/>
    <cellStyle name="60% - Accent2 3 5 2" xfId="34679" xr:uid="{00000000-0005-0000-0000-0000EA170000}"/>
    <cellStyle name="60% - Accent2 3 5 2 2" xfId="41342" xr:uid="{00000000-0005-0000-0000-0000EB170000}"/>
    <cellStyle name="60% - Accent2 3 5 3" xfId="34680" xr:uid="{00000000-0005-0000-0000-0000EC170000}"/>
    <cellStyle name="60% - Accent2 3 5_12 Release - Raízen" xfId="60578" xr:uid="{E7388D76-E078-40F0-AAF0-596D2F96DD7A}"/>
    <cellStyle name="60% - Accent2 3 6" xfId="2024" xr:uid="{00000000-0005-0000-0000-0000EE170000}"/>
    <cellStyle name="60% - Accent2 3 6 2" xfId="34681" xr:uid="{00000000-0005-0000-0000-0000EF170000}"/>
    <cellStyle name="60% - Accent2 3 6 2 2" xfId="41343" xr:uid="{00000000-0005-0000-0000-0000F0170000}"/>
    <cellStyle name="60% - Accent2 3 6 3" xfId="34682" xr:uid="{00000000-0005-0000-0000-0000F1170000}"/>
    <cellStyle name="60% - Accent2 3 6_12 Release - Raízen" xfId="60579" xr:uid="{5490038C-B9FC-4043-934F-3FAD855A0F62}"/>
    <cellStyle name="60% - Accent2 3 7" xfId="34683" xr:uid="{00000000-0005-0000-0000-0000F3170000}"/>
    <cellStyle name="60% - Accent2 3 8" xfId="34684" xr:uid="{00000000-0005-0000-0000-0000F4170000}"/>
    <cellStyle name="60% - Accent2 3 8 2" xfId="41344" xr:uid="{00000000-0005-0000-0000-0000F5170000}"/>
    <cellStyle name="60% - Accent2 3 9" xfId="34685" xr:uid="{00000000-0005-0000-0000-0000F6170000}"/>
    <cellStyle name="60% - Accent2 3_12 Release - Raízen" xfId="60574" xr:uid="{85AFB443-2992-43C2-9479-3A3116DF3F81}"/>
    <cellStyle name="60% - Accent2 30" xfId="2025" xr:uid="{00000000-0005-0000-0000-0000F8170000}"/>
    <cellStyle name="60% - Accent2 30 3" xfId="41345" xr:uid="{00000000-0005-0000-0000-0000F9170000}"/>
    <cellStyle name="60% - Accent2 30_12 Release - Raízen" xfId="60580" xr:uid="{E243165C-A080-47F6-8ECD-66BFD9567239}"/>
    <cellStyle name="60% - Accent2 31" xfId="2026" xr:uid="{00000000-0005-0000-0000-0000FB170000}"/>
    <cellStyle name="60% - Accent2 31 3" xfId="41346" xr:uid="{00000000-0005-0000-0000-0000FC170000}"/>
    <cellStyle name="60% - Accent2 31_12 Release - Raízen" xfId="60581" xr:uid="{5F24CB56-E79A-44B1-ACB4-468C0A9DEA5B}"/>
    <cellStyle name="60% - Accent2 32" xfId="2027" xr:uid="{00000000-0005-0000-0000-0000FE170000}"/>
    <cellStyle name="60% - Accent2 32 3" xfId="41347" xr:uid="{00000000-0005-0000-0000-0000FF170000}"/>
    <cellStyle name="60% - Accent2 32_12 Release - Raízen" xfId="60582" xr:uid="{F6756687-CDA3-4598-BEF6-D73E671C354D}"/>
    <cellStyle name="60% - Accent2 33" xfId="2028" xr:uid="{00000000-0005-0000-0000-000001180000}"/>
    <cellStyle name="60% - Accent2 33 3" xfId="41348" xr:uid="{00000000-0005-0000-0000-000002180000}"/>
    <cellStyle name="60% - Accent2 33_12 Release - Raízen" xfId="60583" xr:uid="{22A9B0D8-4F46-4564-B3F1-E4C2540C664F}"/>
    <cellStyle name="60% - Accent2 34" xfId="2029" xr:uid="{00000000-0005-0000-0000-000004180000}"/>
    <cellStyle name="60% - Accent2 34 3" xfId="41349" xr:uid="{00000000-0005-0000-0000-000005180000}"/>
    <cellStyle name="60% - Accent2 34_12 Release - Raízen" xfId="60584" xr:uid="{140066A7-9389-4AA1-AF34-30EE9A85CEC9}"/>
    <cellStyle name="60% - Accent2 35" xfId="2030" xr:uid="{00000000-0005-0000-0000-000007180000}"/>
    <cellStyle name="60% - Accent2 35 3" xfId="41350" xr:uid="{00000000-0005-0000-0000-000008180000}"/>
    <cellStyle name="60% - Accent2 35_12 Release - Raízen" xfId="60585" xr:uid="{CC17193D-07C2-4405-9D9E-7D466E29D818}"/>
    <cellStyle name="60% - Accent2 36" xfId="2031" xr:uid="{00000000-0005-0000-0000-00000A180000}"/>
    <cellStyle name="60% - Accent2 36 3" xfId="41351" xr:uid="{00000000-0005-0000-0000-00000B180000}"/>
    <cellStyle name="60% - Accent2 36_12 Release - Raízen" xfId="60586" xr:uid="{107292BE-737B-4A0D-9196-CFCDB4B188F4}"/>
    <cellStyle name="60% - Accent2 37" xfId="2032" xr:uid="{00000000-0005-0000-0000-00000D180000}"/>
    <cellStyle name="60% - Accent2 37 3" xfId="41352" xr:uid="{00000000-0005-0000-0000-00000E180000}"/>
    <cellStyle name="60% - Accent2 37_12 Release - Raízen" xfId="60587" xr:uid="{1B56595A-E54C-4968-9BBC-6A1327752815}"/>
    <cellStyle name="60% - Accent2 38" xfId="2033" xr:uid="{00000000-0005-0000-0000-000010180000}"/>
    <cellStyle name="60% - Accent2 38 3" xfId="41353" xr:uid="{00000000-0005-0000-0000-000011180000}"/>
    <cellStyle name="60% - Accent2 38_12 Release - Raízen" xfId="60588" xr:uid="{885B5EC1-084E-44DB-A9F8-033CBBA0F3E1}"/>
    <cellStyle name="60% - Accent2 39" xfId="2034" xr:uid="{00000000-0005-0000-0000-000013180000}"/>
    <cellStyle name="60% - Accent2 39 3" xfId="41354" xr:uid="{00000000-0005-0000-0000-000014180000}"/>
    <cellStyle name="60% - Accent2 39_12 Release - Raízen" xfId="60589" xr:uid="{8172B1E5-C916-41B7-BE31-0705B7F3ECB6}"/>
    <cellStyle name="60% - Accent2 4" xfId="2035" xr:uid="{00000000-0005-0000-0000-000016180000}"/>
    <cellStyle name="60% - Accent2 4 2" xfId="34686" xr:uid="{00000000-0005-0000-0000-000017180000}"/>
    <cellStyle name="60% - Accent2 4 2 2" xfId="41355" xr:uid="{00000000-0005-0000-0000-000018180000}"/>
    <cellStyle name="60% - Accent2 4 3" xfId="34687" xr:uid="{00000000-0005-0000-0000-000019180000}"/>
    <cellStyle name="60% - Accent2 4_12 Release - Raízen" xfId="60590" xr:uid="{6AB63789-3255-412D-AA9C-42E353E88FEF}"/>
    <cellStyle name="60% - Accent2 40" xfId="2036" xr:uid="{00000000-0005-0000-0000-00001B180000}"/>
    <cellStyle name="60% - Accent2 40 3" xfId="41356" xr:uid="{00000000-0005-0000-0000-00001C180000}"/>
    <cellStyle name="60% - Accent2 40_12 Release - Raízen" xfId="60591" xr:uid="{F62A7279-D6A5-4154-8D7E-FDDAB7B1278B}"/>
    <cellStyle name="60% - Accent2 41" xfId="2037" xr:uid="{00000000-0005-0000-0000-00001E180000}"/>
    <cellStyle name="60% - Accent2 41 3" xfId="41357" xr:uid="{00000000-0005-0000-0000-00001F180000}"/>
    <cellStyle name="60% - Accent2 41_12 Release - Raízen" xfId="60592" xr:uid="{81BBCF21-35E3-45F9-9C79-218BEE23CF30}"/>
    <cellStyle name="60% - Accent2 42" xfId="2038" xr:uid="{00000000-0005-0000-0000-000021180000}"/>
    <cellStyle name="60% - Accent2 42 3" xfId="41358" xr:uid="{00000000-0005-0000-0000-000022180000}"/>
    <cellStyle name="60% - Accent2 42_12 Release - Raízen" xfId="60593" xr:uid="{88AE0A32-1FAD-46DB-A1D7-C818EA26CFAD}"/>
    <cellStyle name="60% - Accent2 43" xfId="2039" xr:uid="{00000000-0005-0000-0000-000024180000}"/>
    <cellStyle name="60% - Accent2 43 3" xfId="41359" xr:uid="{00000000-0005-0000-0000-000025180000}"/>
    <cellStyle name="60% - Accent2 43_12 Release - Raízen" xfId="60594" xr:uid="{B551A31D-EAE5-4788-8A9A-D600C1CBF27B}"/>
    <cellStyle name="60% - Accent2 44" xfId="2040" xr:uid="{00000000-0005-0000-0000-000027180000}"/>
    <cellStyle name="60% - Accent2 44 3" xfId="41360" xr:uid="{00000000-0005-0000-0000-000028180000}"/>
    <cellStyle name="60% - Accent2 44_12 Release - Raízen" xfId="60595" xr:uid="{A057C11A-E21E-4524-9AF6-DD9CEA32D9B5}"/>
    <cellStyle name="60% - Accent2 45" xfId="2041" xr:uid="{00000000-0005-0000-0000-00002A180000}"/>
    <cellStyle name="60% - Accent2 45 3" xfId="41361" xr:uid="{00000000-0005-0000-0000-00002B180000}"/>
    <cellStyle name="60% - Accent2 45_12 Release - Raízen" xfId="60596" xr:uid="{03E1E93F-853D-48D3-87F2-DF0BDBCC6312}"/>
    <cellStyle name="60% - Accent2 46" xfId="2042" xr:uid="{00000000-0005-0000-0000-00002D180000}"/>
    <cellStyle name="60% - Accent2 46 3" xfId="41362" xr:uid="{00000000-0005-0000-0000-00002E180000}"/>
    <cellStyle name="60% - Accent2 46_12 Release - Raízen" xfId="60597" xr:uid="{7466E6D9-8053-448F-A621-3CD368D6D960}"/>
    <cellStyle name="60% - Accent2 47" xfId="2043" xr:uid="{00000000-0005-0000-0000-000030180000}"/>
    <cellStyle name="60% - Accent2 47 3" xfId="41363" xr:uid="{00000000-0005-0000-0000-000031180000}"/>
    <cellStyle name="60% - Accent2 47_12 Release - Raízen" xfId="60598" xr:uid="{0700CF5C-E359-4CF9-A844-851CEED340E2}"/>
    <cellStyle name="60% - Accent2 48" xfId="2044" xr:uid="{00000000-0005-0000-0000-000033180000}"/>
    <cellStyle name="60% - Accent2 48 3" xfId="41364" xr:uid="{00000000-0005-0000-0000-000034180000}"/>
    <cellStyle name="60% - Accent2 48_12 Release - Raízen" xfId="60599" xr:uid="{800B76F1-CCBF-40A9-B6E3-CD11EB6589C2}"/>
    <cellStyle name="60% - Accent2 49" xfId="2045" xr:uid="{00000000-0005-0000-0000-000036180000}"/>
    <cellStyle name="60% - Accent2 49 3" xfId="41365" xr:uid="{00000000-0005-0000-0000-000037180000}"/>
    <cellStyle name="60% - Accent2 49_12 Release - Raízen" xfId="60600" xr:uid="{21D2350B-95AF-4773-B661-8732E0EDF520}"/>
    <cellStyle name="60% - Accent2 5" xfId="2046" xr:uid="{00000000-0005-0000-0000-000039180000}"/>
    <cellStyle name="60% - Accent2 5 2" xfId="34688" xr:uid="{00000000-0005-0000-0000-00003A180000}"/>
    <cellStyle name="60% - Accent2 5 2 2" xfId="41366" xr:uid="{00000000-0005-0000-0000-00003B180000}"/>
    <cellStyle name="60% - Accent2 5 3" xfId="34689" xr:uid="{00000000-0005-0000-0000-00003C180000}"/>
    <cellStyle name="60% - Accent2 5_12 Release - Raízen" xfId="60601" xr:uid="{1823DDDB-75C5-4C14-A0D5-E58815C1FE8A}"/>
    <cellStyle name="60% - Accent2 50" xfId="2047" xr:uid="{00000000-0005-0000-0000-00003E180000}"/>
    <cellStyle name="60% - Accent2 50 3" xfId="41367" xr:uid="{00000000-0005-0000-0000-00003F180000}"/>
    <cellStyle name="60% - Accent2 50_12 Release - Raízen" xfId="60602" xr:uid="{EC3CBB95-F9C5-4937-919B-3C5A1AAA6558}"/>
    <cellStyle name="60% - Accent2 51" xfId="2048" xr:uid="{00000000-0005-0000-0000-000041180000}"/>
    <cellStyle name="60% - Accent2 51 3" xfId="41368" xr:uid="{00000000-0005-0000-0000-000042180000}"/>
    <cellStyle name="60% - Accent2 51_12 Release - Raízen" xfId="60603" xr:uid="{E3AA3CB9-2820-4ACD-BBC3-6B3D99933627}"/>
    <cellStyle name="60% - Accent2 52" xfId="2049" xr:uid="{00000000-0005-0000-0000-000044180000}"/>
    <cellStyle name="60% - Accent2 52 3" xfId="41369" xr:uid="{00000000-0005-0000-0000-000045180000}"/>
    <cellStyle name="60% - Accent2 52_12 Release - Raízen" xfId="60604" xr:uid="{B8381019-86AE-4F6B-BDF1-CB45E4B0EF0C}"/>
    <cellStyle name="60% - Accent2 53" xfId="2050" xr:uid="{00000000-0005-0000-0000-000047180000}"/>
    <cellStyle name="60% - Accent2 53 3" xfId="41370" xr:uid="{00000000-0005-0000-0000-000048180000}"/>
    <cellStyle name="60% - Accent2 53_12 Release - Raízen" xfId="60605" xr:uid="{FA62F524-9729-426D-96A4-56F8A5702034}"/>
    <cellStyle name="60% - Accent2 54" xfId="2051" xr:uid="{00000000-0005-0000-0000-00004A180000}"/>
    <cellStyle name="60% - Accent2 54 3" xfId="41371" xr:uid="{00000000-0005-0000-0000-00004B180000}"/>
    <cellStyle name="60% - Accent2 54_12 Release - Raízen" xfId="60606" xr:uid="{BFE9DBEE-4C6E-4D0C-B1A8-C6B7307E72A9}"/>
    <cellStyle name="60% - Accent2 55" xfId="2052" xr:uid="{00000000-0005-0000-0000-00004D180000}"/>
    <cellStyle name="60% - Accent2 55 3" xfId="41372" xr:uid="{00000000-0005-0000-0000-00004E180000}"/>
    <cellStyle name="60% - Accent2 55_12 Release - Raízen" xfId="60607" xr:uid="{44D71769-5A03-4608-A278-E639E09D4C23}"/>
    <cellStyle name="60% - Accent2 56" xfId="2053" xr:uid="{00000000-0005-0000-0000-000050180000}"/>
    <cellStyle name="60% - Accent2 56 3" xfId="41373" xr:uid="{00000000-0005-0000-0000-000051180000}"/>
    <cellStyle name="60% - Accent2 56_12 Release - Raízen" xfId="60608" xr:uid="{82E072AC-104D-47B7-ACCB-8497E5A34C26}"/>
    <cellStyle name="60% - Accent2 57" xfId="2054" xr:uid="{00000000-0005-0000-0000-000053180000}"/>
    <cellStyle name="60% - Accent2 57 3" xfId="41374" xr:uid="{00000000-0005-0000-0000-000054180000}"/>
    <cellStyle name="60% - Accent2 57_12 Release - Raízen" xfId="60609" xr:uid="{B98B9793-120F-4569-BD08-88BD83A18CF2}"/>
    <cellStyle name="60% - Accent2 58" xfId="2055" xr:uid="{00000000-0005-0000-0000-000056180000}"/>
    <cellStyle name="60% - Accent2 58 3" xfId="41375" xr:uid="{00000000-0005-0000-0000-000057180000}"/>
    <cellStyle name="60% - Accent2 58_12 Release - Raízen" xfId="60610" xr:uid="{0B5C6345-7891-4A0C-9F0E-CB3C85BD06DF}"/>
    <cellStyle name="60% - Accent2 59" xfId="2056" xr:uid="{00000000-0005-0000-0000-000059180000}"/>
    <cellStyle name="60% - Accent2 59 3" xfId="41376" xr:uid="{00000000-0005-0000-0000-00005A180000}"/>
    <cellStyle name="60% - Accent2 59_12 Release - Raízen" xfId="60611" xr:uid="{EF001D82-52F7-4C5F-968C-0A5E20E39486}"/>
    <cellStyle name="60% - Accent2 6" xfId="2057" xr:uid="{00000000-0005-0000-0000-00005C180000}"/>
    <cellStyle name="60% - Accent2 6 2" xfId="34690" xr:uid="{00000000-0005-0000-0000-00005D180000}"/>
    <cellStyle name="60% - Accent2 6 2 2" xfId="41377" xr:uid="{00000000-0005-0000-0000-00005E180000}"/>
    <cellStyle name="60% - Accent2 6 3" xfId="34691" xr:uid="{00000000-0005-0000-0000-00005F180000}"/>
    <cellStyle name="60% - Accent2 6_12 Release - Raízen" xfId="60612" xr:uid="{3CA64A8C-F89D-493D-862F-F43A3C3BB700}"/>
    <cellStyle name="60% - Accent2 60" xfId="2058" xr:uid="{00000000-0005-0000-0000-000061180000}"/>
    <cellStyle name="60% - Accent2 60 3" xfId="41378" xr:uid="{00000000-0005-0000-0000-000062180000}"/>
    <cellStyle name="60% - Accent2 60_12 Release - Raízen" xfId="60613" xr:uid="{5B3B477E-974E-449C-AD06-9B77424CCD5E}"/>
    <cellStyle name="60% - Accent2 61" xfId="2059" xr:uid="{00000000-0005-0000-0000-000064180000}"/>
    <cellStyle name="60% - Accent2 61 3" xfId="41379" xr:uid="{00000000-0005-0000-0000-000065180000}"/>
    <cellStyle name="60% - Accent2 61_12 Release - Raízen" xfId="60614" xr:uid="{5A634E67-6DF2-4A2C-AFD0-375E5A5D6E51}"/>
    <cellStyle name="60% - Accent2 62" xfId="2060" xr:uid="{00000000-0005-0000-0000-000067180000}"/>
    <cellStyle name="60% - Accent2 62 3" xfId="41380" xr:uid="{00000000-0005-0000-0000-000068180000}"/>
    <cellStyle name="60% - Accent2 62_12 Release - Raízen" xfId="60615" xr:uid="{46B2554E-975F-490B-8EF3-7BEDF3CBE82B}"/>
    <cellStyle name="60% - Accent2 63" xfId="2061" xr:uid="{00000000-0005-0000-0000-00006A180000}"/>
    <cellStyle name="60% - Accent2 63 3" xfId="41381" xr:uid="{00000000-0005-0000-0000-00006B180000}"/>
    <cellStyle name="60% - Accent2 63_12 Release - Raízen" xfId="60616" xr:uid="{630D35E0-E105-454C-9ECA-C589F065EEA4}"/>
    <cellStyle name="60% - Accent2 64" xfId="2062" xr:uid="{00000000-0005-0000-0000-00006D180000}"/>
    <cellStyle name="60% - Accent2 64 3" xfId="41382" xr:uid="{00000000-0005-0000-0000-00006E180000}"/>
    <cellStyle name="60% - Accent2 64_12 Release - Raízen" xfId="60617" xr:uid="{BE5F6CF2-EA35-4AC4-98A7-9E3B929A140B}"/>
    <cellStyle name="60% - Accent2 65" xfId="2063" xr:uid="{00000000-0005-0000-0000-000070180000}"/>
    <cellStyle name="60% - Accent2 65 3" xfId="41383" xr:uid="{00000000-0005-0000-0000-000071180000}"/>
    <cellStyle name="60% - Accent2 65_12 Release - Raízen" xfId="60618" xr:uid="{1D4A2C5D-AE99-4059-981C-FC2A83FC20E4}"/>
    <cellStyle name="60% - Accent2 66" xfId="2064" xr:uid="{00000000-0005-0000-0000-000073180000}"/>
    <cellStyle name="60% - Accent2 66 3" xfId="41384" xr:uid="{00000000-0005-0000-0000-000074180000}"/>
    <cellStyle name="60% - Accent2 66_12 Release - Raízen" xfId="60619" xr:uid="{715F4B91-4B29-461F-98F2-22614DD5CC70}"/>
    <cellStyle name="60% - Accent2 67" xfId="2065" xr:uid="{00000000-0005-0000-0000-000076180000}"/>
    <cellStyle name="60% - Accent2 67 3" xfId="41385" xr:uid="{00000000-0005-0000-0000-000077180000}"/>
    <cellStyle name="60% - Accent2 67_12 Release - Raízen" xfId="60620" xr:uid="{82556C59-80DE-4355-A141-AF3D18AFA8A7}"/>
    <cellStyle name="60% - Accent2 68" xfId="2066" xr:uid="{00000000-0005-0000-0000-000079180000}"/>
    <cellStyle name="60% - Accent2 68 3" xfId="41386" xr:uid="{00000000-0005-0000-0000-00007A180000}"/>
    <cellStyle name="60% - Accent2 68_12 Release - Raízen" xfId="60621" xr:uid="{9448165A-6B2D-44BF-A5CA-BD10ECDDAB25}"/>
    <cellStyle name="60% - Accent2 69" xfId="2067" xr:uid="{00000000-0005-0000-0000-00007C180000}"/>
    <cellStyle name="60% - Accent2 69 3" xfId="41387" xr:uid="{00000000-0005-0000-0000-00007D180000}"/>
    <cellStyle name="60% - Accent2 69_12 Release - Raízen" xfId="60622" xr:uid="{D4096497-FBC5-4DC8-B607-4175246435AD}"/>
    <cellStyle name="60% - Accent2 7" xfId="2068" xr:uid="{00000000-0005-0000-0000-00007F180000}"/>
    <cellStyle name="60% - Accent2 7 2" xfId="34692" xr:uid="{00000000-0005-0000-0000-000080180000}"/>
    <cellStyle name="60% - Accent2 7 2 2" xfId="41388" xr:uid="{00000000-0005-0000-0000-000081180000}"/>
    <cellStyle name="60% - Accent2 7 3" xfId="34693" xr:uid="{00000000-0005-0000-0000-000082180000}"/>
    <cellStyle name="60% - Accent2 7_12 Release - Raízen" xfId="60623" xr:uid="{C9555EE0-F71E-44BE-A5FB-91D51ABF6F01}"/>
    <cellStyle name="60% - Accent2 70" xfId="2069" xr:uid="{00000000-0005-0000-0000-000084180000}"/>
    <cellStyle name="60% - Accent2 70 3" xfId="41389" xr:uid="{00000000-0005-0000-0000-000085180000}"/>
    <cellStyle name="60% - Accent2 70_12 Release - Raízen" xfId="60624" xr:uid="{81B25AC1-8CA3-40C9-89F0-1EAF7C8BDDAD}"/>
    <cellStyle name="60% - Accent2 71" xfId="2070" xr:uid="{00000000-0005-0000-0000-000087180000}"/>
    <cellStyle name="60% - Accent2 71 3" xfId="41390" xr:uid="{00000000-0005-0000-0000-000088180000}"/>
    <cellStyle name="60% - Accent2 71_12 Release - Raízen" xfId="60625" xr:uid="{E09B3521-7AC1-4BBA-B20F-7CBAB9509606}"/>
    <cellStyle name="60% - Accent2 72" xfId="2071" xr:uid="{00000000-0005-0000-0000-00008A180000}"/>
    <cellStyle name="60% - Accent2 72 3" xfId="41391" xr:uid="{00000000-0005-0000-0000-00008B180000}"/>
    <cellStyle name="60% - Accent2 72_12 Release - Raízen" xfId="60626" xr:uid="{9BEB0308-F3F5-42DD-B312-61DE075EDCE8}"/>
    <cellStyle name="60% - Accent2 73" xfId="2072" xr:uid="{00000000-0005-0000-0000-00008D180000}"/>
    <cellStyle name="60% - Accent2 73 3" xfId="41392" xr:uid="{00000000-0005-0000-0000-00008E180000}"/>
    <cellStyle name="60% - Accent2 73_12 Release - Raízen" xfId="60627" xr:uid="{9457C3EA-EB8A-4220-8B88-F76E417B7C8A}"/>
    <cellStyle name="60% - Accent2 74" xfId="2073" xr:uid="{00000000-0005-0000-0000-000090180000}"/>
    <cellStyle name="60% - Accent2 74 3" xfId="41393" xr:uid="{00000000-0005-0000-0000-000091180000}"/>
    <cellStyle name="60% - Accent2 74_12 Release - Raízen" xfId="60628" xr:uid="{FB5EC5CD-900D-47E4-8C05-4119EB58A862}"/>
    <cellStyle name="60% - Accent2 75" xfId="2074" xr:uid="{00000000-0005-0000-0000-000093180000}"/>
    <cellStyle name="60% - Accent2 75 3" xfId="41394" xr:uid="{00000000-0005-0000-0000-000094180000}"/>
    <cellStyle name="60% - Accent2 75_12 Release - Raízen" xfId="60629" xr:uid="{B4F927CC-4D5E-4908-8EFE-4A1794A0965A}"/>
    <cellStyle name="60% - Accent2 76" xfId="2075" xr:uid="{00000000-0005-0000-0000-000096180000}"/>
    <cellStyle name="60% - Accent2 76 3" xfId="41395" xr:uid="{00000000-0005-0000-0000-000097180000}"/>
    <cellStyle name="60% - Accent2 76_12 Release - Raízen" xfId="60630" xr:uid="{5DC1D75E-0B94-4453-A079-C270ACB40097}"/>
    <cellStyle name="60% - Accent2 77" xfId="2076" xr:uid="{00000000-0005-0000-0000-000099180000}"/>
    <cellStyle name="60% - Accent2 77 3" xfId="41396" xr:uid="{00000000-0005-0000-0000-00009A180000}"/>
    <cellStyle name="60% - Accent2 77_12 Release - Raízen" xfId="60631" xr:uid="{076BC05C-C75F-4644-9BBA-1D08804B95D7}"/>
    <cellStyle name="60% - Accent2 78" xfId="2077" xr:uid="{00000000-0005-0000-0000-00009C180000}"/>
    <cellStyle name="60% - Accent2 78 3" xfId="41397" xr:uid="{00000000-0005-0000-0000-00009D180000}"/>
    <cellStyle name="60% - Accent2 78_12 Release - Raízen" xfId="60632" xr:uid="{07EDE51E-3061-47F9-B91F-2E391844E452}"/>
    <cellStyle name="60% - Accent2 79" xfId="2078" xr:uid="{00000000-0005-0000-0000-00009F180000}"/>
    <cellStyle name="60% - Accent2 79 3" xfId="41398" xr:uid="{00000000-0005-0000-0000-0000A0180000}"/>
    <cellStyle name="60% - Accent2 79_12 Release - Raízen" xfId="60633" xr:uid="{4467CF87-4EBE-4010-9B9E-74730BD774E8}"/>
    <cellStyle name="60% - Accent2 8" xfId="2079" xr:uid="{00000000-0005-0000-0000-0000A2180000}"/>
    <cellStyle name="60% - Accent2 8 2" xfId="34694" xr:uid="{00000000-0005-0000-0000-0000A3180000}"/>
    <cellStyle name="60% - Accent2 8 2 2" xfId="41399" xr:uid="{00000000-0005-0000-0000-0000A4180000}"/>
    <cellStyle name="60% - Accent2 8 3" xfId="34695" xr:uid="{00000000-0005-0000-0000-0000A5180000}"/>
    <cellStyle name="60% - Accent2 8_12 Release - Raízen" xfId="60634" xr:uid="{F3189549-F757-4788-9B4F-353A416CF3C8}"/>
    <cellStyle name="60% - Accent2 80" xfId="2080" xr:uid="{00000000-0005-0000-0000-0000A7180000}"/>
    <cellStyle name="60% - Accent2 80 3" xfId="41400" xr:uid="{00000000-0005-0000-0000-0000A8180000}"/>
    <cellStyle name="60% - Accent2 80_12 Release - Raízen" xfId="60635" xr:uid="{EE351221-4448-4236-8246-3362ED3B9A28}"/>
    <cellStyle name="60% - Accent2 81" xfId="2081" xr:uid="{00000000-0005-0000-0000-0000AA180000}"/>
    <cellStyle name="60% - Accent2 81 3" xfId="41401" xr:uid="{00000000-0005-0000-0000-0000AB180000}"/>
    <cellStyle name="60% - Accent2 81_12 Release - Raízen" xfId="60636" xr:uid="{D7CE98D6-44EE-4F8B-AD12-DFC60B03A412}"/>
    <cellStyle name="60% - Accent2 82" xfId="2082" xr:uid="{00000000-0005-0000-0000-0000AD180000}"/>
    <cellStyle name="60% - Accent2 82 3" xfId="41402" xr:uid="{00000000-0005-0000-0000-0000AE180000}"/>
    <cellStyle name="60% - Accent2 82_12 Release - Raízen" xfId="60637" xr:uid="{288F98F6-A181-4964-825B-279A8AE4081A}"/>
    <cellStyle name="60% - Accent2 83" xfId="2083" xr:uid="{00000000-0005-0000-0000-0000B0180000}"/>
    <cellStyle name="60% - Accent2 83 3" xfId="41403" xr:uid="{00000000-0005-0000-0000-0000B1180000}"/>
    <cellStyle name="60% - Accent2 83_12 Release - Raízen" xfId="60638" xr:uid="{A1D66E0A-8BCD-4DE4-9CBA-6DEC7E0CA1AB}"/>
    <cellStyle name="60% - Accent2 84" xfId="2084" xr:uid="{00000000-0005-0000-0000-0000B3180000}"/>
    <cellStyle name="60% - Accent2 84 3" xfId="41404" xr:uid="{00000000-0005-0000-0000-0000B4180000}"/>
    <cellStyle name="60% - Accent2 84_12 Release - Raízen" xfId="60639" xr:uid="{B26B0D84-EEBE-40A6-AA17-0EBE4B416854}"/>
    <cellStyle name="60% - Accent2 85" xfId="2085" xr:uid="{00000000-0005-0000-0000-0000B6180000}"/>
    <cellStyle name="60% - Accent2 85 3" xfId="41405" xr:uid="{00000000-0005-0000-0000-0000B7180000}"/>
    <cellStyle name="60% - Accent2 85_12 Release - Raízen" xfId="60640" xr:uid="{00C5D9CB-EF07-4161-A594-D3990AE58EFC}"/>
    <cellStyle name="60% - Accent2 86" xfId="2086" xr:uid="{00000000-0005-0000-0000-0000B9180000}"/>
    <cellStyle name="60% - Accent2 86 3" xfId="41406" xr:uid="{00000000-0005-0000-0000-0000BA180000}"/>
    <cellStyle name="60% - Accent2 86_12 Release - Raízen" xfId="60641" xr:uid="{AD407D33-FFCD-4542-AA36-CCD73B551FDF}"/>
    <cellStyle name="60% - Accent2 87" xfId="2087" xr:uid="{00000000-0005-0000-0000-0000BC180000}"/>
    <cellStyle name="60% - Accent2 87 3" xfId="41407" xr:uid="{00000000-0005-0000-0000-0000BD180000}"/>
    <cellStyle name="60% - Accent2 87_12 Release - Raízen" xfId="60642" xr:uid="{351A573C-1B5A-4DD5-8BFF-8EFB69B1CC61}"/>
    <cellStyle name="60% - Accent2 88" xfId="2088" xr:uid="{00000000-0005-0000-0000-0000BF180000}"/>
    <cellStyle name="60% - Accent2 88 3" xfId="41408" xr:uid="{00000000-0005-0000-0000-0000C0180000}"/>
    <cellStyle name="60% - Accent2 88_12 Release - Raízen" xfId="60643" xr:uid="{BE48C0F8-3E8A-4564-84F4-002D93287759}"/>
    <cellStyle name="60% - Accent2 89" xfId="2089" xr:uid="{00000000-0005-0000-0000-0000C2180000}"/>
    <cellStyle name="60% - Accent2 89 3" xfId="41409" xr:uid="{00000000-0005-0000-0000-0000C3180000}"/>
    <cellStyle name="60% - Accent2 89_12 Release - Raízen" xfId="60644" xr:uid="{6C489E47-4D32-42A8-AC8A-B3493CCF32FC}"/>
    <cellStyle name="60% - Accent2 9" xfId="2090" xr:uid="{00000000-0005-0000-0000-0000C5180000}"/>
    <cellStyle name="60% - Accent2 9 2" xfId="34696" xr:uid="{00000000-0005-0000-0000-0000C6180000}"/>
    <cellStyle name="60% - Accent2 9 2 2" xfId="41410" xr:uid="{00000000-0005-0000-0000-0000C7180000}"/>
    <cellStyle name="60% - Accent2 9 3" xfId="34697" xr:uid="{00000000-0005-0000-0000-0000C8180000}"/>
    <cellStyle name="60% - Accent2 9_12 Release - Raízen" xfId="60645" xr:uid="{1F7A56D3-1697-4C6D-8B73-9661370791E3}"/>
    <cellStyle name="60% - Accent2 90" xfId="2091" xr:uid="{00000000-0005-0000-0000-0000CA180000}"/>
    <cellStyle name="60% - Accent2 90 3" xfId="41411" xr:uid="{00000000-0005-0000-0000-0000CB180000}"/>
    <cellStyle name="60% - Accent2 90_12 Release - Raízen" xfId="60646" xr:uid="{AA51A7BF-E1E8-4FC5-9B9E-4D3885105C9A}"/>
    <cellStyle name="60% - Accent2 91" xfId="2092" xr:uid="{00000000-0005-0000-0000-0000CD180000}"/>
    <cellStyle name="60% - Accent2 91 3" xfId="41412" xr:uid="{00000000-0005-0000-0000-0000CE180000}"/>
    <cellStyle name="60% - Accent2 91_12 Release - Raízen" xfId="60647" xr:uid="{2F64FE47-1B90-41B9-9075-7C3A8D802A7A}"/>
    <cellStyle name="60% - Accent2 92" xfId="2093" xr:uid="{00000000-0005-0000-0000-0000D0180000}"/>
    <cellStyle name="60% - Accent2 92 3" xfId="41413" xr:uid="{00000000-0005-0000-0000-0000D1180000}"/>
    <cellStyle name="60% - Accent2 92_12 Release - Raízen" xfId="60648" xr:uid="{3AD2DA06-9D14-44DF-BCE3-A71ABDC4C67A}"/>
    <cellStyle name="60% - Accent2 93" xfId="2094" xr:uid="{00000000-0005-0000-0000-0000D3180000}"/>
    <cellStyle name="60% - Accent2 93 3" xfId="31921" xr:uid="{00000000-0005-0000-0000-0000D4180000}"/>
    <cellStyle name="60% - Accent2 93_12 Release - Raízen" xfId="60649" xr:uid="{E54D6158-D8CE-4D27-8459-53AEF666C992}"/>
    <cellStyle name="60% - Accent2_12 Release - Raízen" xfId="60545" xr:uid="{31648223-6435-416B-BFB2-F73565829B11}"/>
    <cellStyle name="60% - Accent3" xfId="2095" xr:uid="{00000000-0005-0000-0000-0000D7180000}"/>
    <cellStyle name="60% - Accent3 10" xfId="2096" xr:uid="{00000000-0005-0000-0000-0000D8180000}"/>
    <cellStyle name="60% - Accent3 10 2" xfId="34698" xr:uid="{00000000-0005-0000-0000-0000D9180000}"/>
    <cellStyle name="60% - Accent3 10 2 2" xfId="41414" xr:uid="{00000000-0005-0000-0000-0000DA180000}"/>
    <cellStyle name="60% - Accent3 10 3" xfId="34699" xr:uid="{00000000-0005-0000-0000-0000DB180000}"/>
    <cellStyle name="60% - Accent3 10_12 Release - Raízen" xfId="60651" xr:uid="{B64CAC81-6986-4906-98D7-B5D1D096F255}"/>
    <cellStyle name="60% - Accent3 11" xfId="2097" xr:uid="{00000000-0005-0000-0000-0000DD180000}"/>
    <cellStyle name="60% - Accent3 11 2" xfId="34700" xr:uid="{00000000-0005-0000-0000-0000DE180000}"/>
    <cellStyle name="60% - Accent3 11 2 2" xfId="41415" xr:uid="{00000000-0005-0000-0000-0000DF180000}"/>
    <cellStyle name="60% - Accent3 11 3" xfId="34701" xr:uid="{00000000-0005-0000-0000-0000E0180000}"/>
    <cellStyle name="60% - Accent3 11_12 Release - Raízen" xfId="60652" xr:uid="{8649373D-8FAE-44C6-9861-B15DB2FE5067}"/>
    <cellStyle name="60% - Accent3 12" xfId="2098" xr:uid="{00000000-0005-0000-0000-0000E2180000}"/>
    <cellStyle name="60% - Accent3 12 2" xfId="34702" xr:uid="{00000000-0005-0000-0000-0000E3180000}"/>
    <cellStyle name="60% - Accent3 12 2 2" xfId="41416" xr:uid="{00000000-0005-0000-0000-0000E4180000}"/>
    <cellStyle name="60% - Accent3 12 3" xfId="34703" xr:uid="{00000000-0005-0000-0000-0000E5180000}"/>
    <cellStyle name="60% - Accent3 12_12 Release - Raízen" xfId="60653" xr:uid="{1B5EECFB-0B73-4F2B-8443-871F428BC4D3}"/>
    <cellStyle name="60% - Accent3 13" xfId="2099" xr:uid="{00000000-0005-0000-0000-0000E7180000}"/>
    <cellStyle name="60% - Accent3 13 2" xfId="34704" xr:uid="{00000000-0005-0000-0000-0000E8180000}"/>
    <cellStyle name="60% - Accent3 13 2 2" xfId="41417" xr:uid="{00000000-0005-0000-0000-0000E9180000}"/>
    <cellStyle name="60% - Accent3 13 3" xfId="34705" xr:uid="{00000000-0005-0000-0000-0000EA180000}"/>
    <cellStyle name="60% - Accent3 13_12 Release - Raízen" xfId="60654" xr:uid="{D377750A-5FE4-402E-9DA3-E0A0BC456F9E}"/>
    <cellStyle name="60% - Accent3 14" xfId="2100" xr:uid="{00000000-0005-0000-0000-0000EC180000}"/>
    <cellStyle name="60% - Accent3 14 2" xfId="34706" xr:uid="{00000000-0005-0000-0000-0000ED180000}"/>
    <cellStyle name="60% - Accent3 14 2 2" xfId="41418" xr:uid="{00000000-0005-0000-0000-0000EE180000}"/>
    <cellStyle name="60% - Accent3 14 3" xfId="34707" xr:uid="{00000000-0005-0000-0000-0000EF180000}"/>
    <cellStyle name="60% - Accent3 14_12 Release - Raízen" xfId="60655" xr:uid="{523F8562-00BA-4F14-92AD-4BA11855B372}"/>
    <cellStyle name="60% - Accent3 15" xfId="2101" xr:uid="{00000000-0005-0000-0000-0000F1180000}"/>
    <cellStyle name="60% - Accent3 15 2" xfId="34708" xr:uid="{00000000-0005-0000-0000-0000F2180000}"/>
    <cellStyle name="60% - Accent3 15 2 2" xfId="41419" xr:uid="{00000000-0005-0000-0000-0000F3180000}"/>
    <cellStyle name="60% - Accent3 15 3" xfId="34709" xr:uid="{00000000-0005-0000-0000-0000F4180000}"/>
    <cellStyle name="60% - Accent3 15_12 Release - Raízen" xfId="60656" xr:uid="{4EBDA6EC-A118-4D94-B971-A638FFF92C73}"/>
    <cellStyle name="60% - Accent3 16" xfId="2102" xr:uid="{00000000-0005-0000-0000-0000F6180000}"/>
    <cellStyle name="60% - Accent3 16 2" xfId="34710" xr:uid="{00000000-0005-0000-0000-0000F7180000}"/>
    <cellStyle name="60% - Accent3 16 2 2" xfId="41420" xr:uid="{00000000-0005-0000-0000-0000F8180000}"/>
    <cellStyle name="60% - Accent3 16 3" xfId="34711" xr:uid="{00000000-0005-0000-0000-0000F9180000}"/>
    <cellStyle name="60% - Accent3 16_12 Release - Raízen" xfId="60657" xr:uid="{111325AB-C6B4-4A79-8951-943B8755E037}"/>
    <cellStyle name="60% - Accent3 17" xfId="2103" xr:uid="{00000000-0005-0000-0000-0000FB180000}"/>
    <cellStyle name="60% - Accent3 17 2" xfId="34712" xr:uid="{00000000-0005-0000-0000-0000FC180000}"/>
    <cellStyle name="60% - Accent3 17 2 2" xfId="41421" xr:uid="{00000000-0005-0000-0000-0000FD180000}"/>
    <cellStyle name="60% - Accent3 17 3" xfId="34713" xr:uid="{00000000-0005-0000-0000-0000FE180000}"/>
    <cellStyle name="60% - Accent3 17_12 Release - Raízen" xfId="60658" xr:uid="{B3534C8F-8A9F-46B8-A3D8-5D0ED96A26BD}"/>
    <cellStyle name="60% - Accent3 18" xfId="2104" xr:uid="{00000000-0005-0000-0000-000000190000}"/>
    <cellStyle name="60% - Accent3 18 2" xfId="34714" xr:uid="{00000000-0005-0000-0000-000001190000}"/>
    <cellStyle name="60% - Accent3 18 2 2" xfId="41422" xr:uid="{00000000-0005-0000-0000-000002190000}"/>
    <cellStyle name="60% - Accent3 18 3" xfId="34715" xr:uid="{00000000-0005-0000-0000-000003190000}"/>
    <cellStyle name="60% - Accent3 18_12 Release - Raízen" xfId="60659" xr:uid="{D251B9F6-B8AA-482B-A1A8-88C5ED65A1B7}"/>
    <cellStyle name="60% - Accent3 19" xfId="2105" xr:uid="{00000000-0005-0000-0000-000005190000}"/>
    <cellStyle name="60% - Accent3 19 2" xfId="34716" xr:uid="{00000000-0005-0000-0000-000006190000}"/>
    <cellStyle name="60% - Accent3 19 2 2" xfId="41423" xr:uid="{00000000-0005-0000-0000-000007190000}"/>
    <cellStyle name="60% - Accent3 19 3" xfId="34717" xr:uid="{00000000-0005-0000-0000-000008190000}"/>
    <cellStyle name="60% - Accent3 19_12 Release - Raízen" xfId="60660" xr:uid="{DFBF2F29-791B-4261-A45A-11625BEAF114}"/>
    <cellStyle name="60% - Accent3 2" xfId="2106" xr:uid="{00000000-0005-0000-0000-00000A190000}"/>
    <cellStyle name="60% - Accent3 2 10" xfId="34718" xr:uid="{00000000-0005-0000-0000-00000B190000}"/>
    <cellStyle name="60% - Accent3 2 11" xfId="34719" xr:uid="{00000000-0005-0000-0000-00000C190000}"/>
    <cellStyle name="60% - Accent3 2 12" xfId="34720" xr:uid="{00000000-0005-0000-0000-00000D190000}"/>
    <cellStyle name="60% - Accent3 2 13" xfId="34721" xr:uid="{00000000-0005-0000-0000-00000E190000}"/>
    <cellStyle name="60% - Accent3 2 13 2" xfId="41424" xr:uid="{00000000-0005-0000-0000-00000F190000}"/>
    <cellStyle name="60% - Accent3 2 14" xfId="34722" xr:uid="{00000000-0005-0000-0000-000010190000}"/>
    <cellStyle name="60% - Accent3 2 2" xfId="2107" xr:uid="{00000000-0005-0000-0000-000011190000}"/>
    <cellStyle name="60% - Accent3 2 2 2" xfId="34723" xr:uid="{00000000-0005-0000-0000-000012190000}"/>
    <cellStyle name="60% - Accent3 2 2 3" xfId="34724" xr:uid="{00000000-0005-0000-0000-000013190000}"/>
    <cellStyle name="60% - Accent3 2 2 4" xfId="34725" xr:uid="{00000000-0005-0000-0000-000014190000}"/>
    <cellStyle name="60% - Accent3 2 2 5" xfId="34726" xr:uid="{00000000-0005-0000-0000-000015190000}"/>
    <cellStyle name="60% - Accent3 2 2 6" xfId="34727" xr:uid="{00000000-0005-0000-0000-000016190000}"/>
    <cellStyle name="60% - Accent3 2 2 6 2" xfId="41425" xr:uid="{00000000-0005-0000-0000-000017190000}"/>
    <cellStyle name="60% - Accent3 2 2 7" xfId="34728" xr:uid="{00000000-0005-0000-0000-000018190000}"/>
    <cellStyle name="60% - Accent3 2 2_12 Release - Raízen" xfId="60662" xr:uid="{358FEC38-EB7A-46EC-9904-7DCAEACBB432}"/>
    <cellStyle name="60% - Accent3 2 3" xfId="2108" xr:uid="{00000000-0005-0000-0000-00001A190000}"/>
    <cellStyle name="60% - Accent3 2 3 2" xfId="34729" xr:uid="{00000000-0005-0000-0000-00001B190000}"/>
    <cellStyle name="60% - Accent3 2 3 2 2" xfId="41426" xr:uid="{00000000-0005-0000-0000-00001C190000}"/>
    <cellStyle name="60% - Accent3 2 3 3" xfId="34730" xr:uid="{00000000-0005-0000-0000-00001D190000}"/>
    <cellStyle name="60% - Accent3 2 3_12 Release - Raízen" xfId="60663" xr:uid="{238EF8B5-7DD0-445E-A02A-BBB022D6A59E}"/>
    <cellStyle name="60% - Accent3 2 4" xfId="2109" xr:uid="{00000000-0005-0000-0000-00001F190000}"/>
    <cellStyle name="60% - Accent3 2 4 2" xfId="34731" xr:uid="{00000000-0005-0000-0000-000020190000}"/>
    <cellStyle name="60% - Accent3 2 4 2 2" xfId="41427" xr:uid="{00000000-0005-0000-0000-000021190000}"/>
    <cellStyle name="60% - Accent3 2 4 3" xfId="34732" xr:uid="{00000000-0005-0000-0000-000022190000}"/>
    <cellStyle name="60% - Accent3 2 4_12 Release - Raízen" xfId="60664" xr:uid="{A73763B4-8061-41EE-A71E-728D17A7C648}"/>
    <cellStyle name="60% - Accent3 2 5" xfId="2110" xr:uid="{00000000-0005-0000-0000-000024190000}"/>
    <cellStyle name="60% - Accent3 2 5 2" xfId="34733" xr:uid="{00000000-0005-0000-0000-000025190000}"/>
    <cellStyle name="60% - Accent3 2 5 2 2" xfId="41428" xr:uid="{00000000-0005-0000-0000-000026190000}"/>
    <cellStyle name="60% - Accent3 2 5 3" xfId="34734" xr:uid="{00000000-0005-0000-0000-000027190000}"/>
    <cellStyle name="60% - Accent3 2 5_12 Release - Raízen" xfId="60665" xr:uid="{4BC59EFC-785E-4BD5-A588-59712E608EE4}"/>
    <cellStyle name="60% - Accent3 2 6" xfId="2111" xr:uid="{00000000-0005-0000-0000-000029190000}"/>
    <cellStyle name="60% - Accent3 2 6 2" xfId="34735" xr:uid="{00000000-0005-0000-0000-00002A190000}"/>
    <cellStyle name="60% - Accent3 2 6 2 2" xfId="41429" xr:uid="{00000000-0005-0000-0000-00002B190000}"/>
    <cellStyle name="60% - Accent3 2 6 3" xfId="34736" xr:uid="{00000000-0005-0000-0000-00002C190000}"/>
    <cellStyle name="60% - Accent3 2 6_12 Release - Raízen" xfId="60666" xr:uid="{EE17C39F-3A81-4F7C-AE64-A642A98F4178}"/>
    <cellStyle name="60% - Accent3 2 7" xfId="2112" xr:uid="{00000000-0005-0000-0000-00002E190000}"/>
    <cellStyle name="60% - Accent3 2 7 2" xfId="34737" xr:uid="{00000000-0005-0000-0000-00002F190000}"/>
    <cellStyle name="60% - Accent3 2 7 2 2" xfId="41430" xr:uid="{00000000-0005-0000-0000-000030190000}"/>
    <cellStyle name="60% - Accent3 2 7 3" xfId="34738" xr:uid="{00000000-0005-0000-0000-000031190000}"/>
    <cellStyle name="60% - Accent3 2 7_12 Release - Raízen" xfId="60667" xr:uid="{29740377-A508-4241-B1A6-0C528EC3F420}"/>
    <cellStyle name="60% - Accent3 2 8" xfId="2113" xr:uid="{00000000-0005-0000-0000-000033190000}"/>
    <cellStyle name="60% - Accent3 2 8 2" xfId="34739" xr:uid="{00000000-0005-0000-0000-000034190000}"/>
    <cellStyle name="60% - Accent3 2 8 3" xfId="34740" xr:uid="{00000000-0005-0000-0000-000035190000}"/>
    <cellStyle name="60% - Accent3 2 8 3 2" xfId="41431" xr:uid="{00000000-0005-0000-0000-000036190000}"/>
    <cellStyle name="60% - Accent3 2 8 4" xfId="34741" xr:uid="{00000000-0005-0000-0000-000037190000}"/>
    <cellStyle name="60% - Accent3 2 8_12 Release - Raízen" xfId="60668" xr:uid="{959CA373-C4E0-4760-B86B-F41794EF6A67}"/>
    <cellStyle name="60% - Accent3 2 9" xfId="34742" xr:uid="{00000000-0005-0000-0000-000039190000}"/>
    <cellStyle name="60% - Accent3 2_12 Release - Raízen" xfId="60661" xr:uid="{F0FEE280-DF5A-4056-AE7C-82D59FBCDDB0}"/>
    <cellStyle name="60% - Accent3 20" xfId="2114" xr:uid="{00000000-0005-0000-0000-00003B190000}"/>
    <cellStyle name="60% - Accent3 20 2" xfId="34743" xr:uid="{00000000-0005-0000-0000-00003C190000}"/>
    <cellStyle name="60% - Accent3 20 3" xfId="34744" xr:uid="{00000000-0005-0000-0000-00003D190000}"/>
    <cellStyle name="60% - Accent3 20 3 2" xfId="41432" xr:uid="{00000000-0005-0000-0000-00003E190000}"/>
    <cellStyle name="60% - Accent3 20 4" xfId="34745" xr:uid="{00000000-0005-0000-0000-00003F190000}"/>
    <cellStyle name="60% - Accent3 20_12 Release - Raízen" xfId="60669" xr:uid="{846523D4-156B-46CB-8BC6-9E67CA9B462F}"/>
    <cellStyle name="60% - Accent3 21" xfId="2115" xr:uid="{00000000-0005-0000-0000-000041190000}"/>
    <cellStyle name="60% - Accent3 21 2" xfId="34746" xr:uid="{00000000-0005-0000-0000-000042190000}"/>
    <cellStyle name="60% - Accent3 21 3" xfId="34747" xr:uid="{00000000-0005-0000-0000-000043190000}"/>
    <cellStyle name="60% - Accent3 21 3 2" xfId="41433" xr:uid="{00000000-0005-0000-0000-000044190000}"/>
    <cellStyle name="60% - Accent3 21 4" xfId="34748" xr:uid="{00000000-0005-0000-0000-000045190000}"/>
    <cellStyle name="60% - Accent3 21_12 Release - Raízen" xfId="60670" xr:uid="{A16A9EDA-F5D3-468F-B912-289FD779DE0E}"/>
    <cellStyle name="60% - Accent3 22" xfId="2116" xr:uid="{00000000-0005-0000-0000-000047190000}"/>
    <cellStyle name="60% - Accent3 22 2" xfId="34749" xr:uid="{00000000-0005-0000-0000-000048190000}"/>
    <cellStyle name="60% - Accent3 22 3" xfId="34750" xr:uid="{00000000-0005-0000-0000-000049190000}"/>
    <cellStyle name="60% - Accent3 22 3 2" xfId="41434" xr:uid="{00000000-0005-0000-0000-00004A190000}"/>
    <cellStyle name="60% - Accent3 22 4" xfId="34751" xr:uid="{00000000-0005-0000-0000-00004B190000}"/>
    <cellStyle name="60% - Accent3 22_12 Release - Raízen" xfId="60671" xr:uid="{33096A1B-36A1-4988-8B8D-D2AE39218B02}"/>
    <cellStyle name="60% - Accent3 23" xfId="2117" xr:uid="{00000000-0005-0000-0000-00004D190000}"/>
    <cellStyle name="60% - Accent3 23 2" xfId="34752" xr:uid="{00000000-0005-0000-0000-00004E190000}"/>
    <cellStyle name="60% - Accent3 23 3" xfId="34753" xr:uid="{00000000-0005-0000-0000-00004F190000}"/>
    <cellStyle name="60% - Accent3 23 3 2" xfId="41435" xr:uid="{00000000-0005-0000-0000-000050190000}"/>
    <cellStyle name="60% - Accent3 23 4" xfId="34754" xr:uid="{00000000-0005-0000-0000-000051190000}"/>
    <cellStyle name="60% - Accent3 23_12 Release - Raízen" xfId="60672" xr:uid="{2F38011B-C778-4F89-B290-3FD86AC927A3}"/>
    <cellStyle name="60% - Accent3 24" xfId="2118" xr:uid="{00000000-0005-0000-0000-000053190000}"/>
    <cellStyle name="60% - Accent3 24 2" xfId="34755" xr:uid="{00000000-0005-0000-0000-000054190000}"/>
    <cellStyle name="60% - Accent3 24 3" xfId="34756" xr:uid="{00000000-0005-0000-0000-000055190000}"/>
    <cellStyle name="60% - Accent3 24 3 2" xfId="41436" xr:uid="{00000000-0005-0000-0000-000056190000}"/>
    <cellStyle name="60% - Accent3 24 4" xfId="34757" xr:uid="{00000000-0005-0000-0000-000057190000}"/>
    <cellStyle name="60% - Accent3 24_12 Release - Raízen" xfId="60673" xr:uid="{9EE8856F-F64B-4F02-871C-1AFDD62B354C}"/>
    <cellStyle name="60% - Accent3 25" xfId="2119" xr:uid="{00000000-0005-0000-0000-000059190000}"/>
    <cellStyle name="60% - Accent3 25 2" xfId="34758" xr:uid="{00000000-0005-0000-0000-00005A190000}"/>
    <cellStyle name="60% - Accent3 25 2 2" xfId="41437" xr:uid="{00000000-0005-0000-0000-00005B190000}"/>
    <cellStyle name="60% - Accent3 25 3" xfId="34759" xr:uid="{00000000-0005-0000-0000-00005C190000}"/>
    <cellStyle name="60% - Accent3 25_12 Release - Raízen" xfId="60674" xr:uid="{74D49098-5E40-4F46-9B60-1E40E46724D4}"/>
    <cellStyle name="60% - Accent3 26" xfId="2120" xr:uid="{00000000-0005-0000-0000-00005E190000}"/>
    <cellStyle name="60% - Accent3 26 2" xfId="34760" xr:uid="{00000000-0005-0000-0000-00005F190000}"/>
    <cellStyle name="60% - Accent3 26 2 2" xfId="41438" xr:uid="{00000000-0005-0000-0000-000060190000}"/>
    <cellStyle name="60% - Accent3 26 3" xfId="34761" xr:uid="{00000000-0005-0000-0000-000061190000}"/>
    <cellStyle name="60% - Accent3 26_12 Release - Raízen" xfId="60675" xr:uid="{D35AE0FB-B1C3-46B8-81FE-1DF86FFD00E5}"/>
    <cellStyle name="60% - Accent3 27" xfId="2121" xr:uid="{00000000-0005-0000-0000-000063190000}"/>
    <cellStyle name="60% - Accent3 27 2" xfId="34762" xr:uid="{00000000-0005-0000-0000-000064190000}"/>
    <cellStyle name="60% - Accent3 27 2 2" xfId="41439" xr:uid="{00000000-0005-0000-0000-000065190000}"/>
    <cellStyle name="60% - Accent3 27 3" xfId="34763" xr:uid="{00000000-0005-0000-0000-000066190000}"/>
    <cellStyle name="60% - Accent3 27_12 Release - Raízen" xfId="60676" xr:uid="{666E4F62-C6A4-4292-8917-C01431C79F34}"/>
    <cellStyle name="60% - Accent3 28" xfId="2122" xr:uid="{00000000-0005-0000-0000-000068190000}"/>
    <cellStyle name="60% - Accent3 28 2" xfId="34764" xr:uid="{00000000-0005-0000-0000-000069190000}"/>
    <cellStyle name="60% - Accent3 28 2 2" xfId="41440" xr:uid="{00000000-0005-0000-0000-00006A190000}"/>
    <cellStyle name="60% - Accent3 28 3" xfId="34765" xr:uid="{00000000-0005-0000-0000-00006B190000}"/>
    <cellStyle name="60% - Accent3 28_12 Release - Raízen" xfId="60677" xr:uid="{1F0D03FD-8C43-4A7C-8799-1E1B9D1F619C}"/>
    <cellStyle name="60% - Accent3 29" xfId="2123" xr:uid="{00000000-0005-0000-0000-00006D190000}"/>
    <cellStyle name="60% - Accent3 29 3" xfId="41441" xr:uid="{00000000-0005-0000-0000-00006E190000}"/>
    <cellStyle name="60% - Accent3 29_12 Release - Raízen" xfId="60678" xr:uid="{7EE279E4-9769-4E5E-A089-E75B202AEC30}"/>
    <cellStyle name="60% - Accent3 3" xfId="2124" xr:uid="{00000000-0005-0000-0000-000070190000}"/>
    <cellStyle name="60% - Accent3 3 2" xfId="2125" xr:uid="{00000000-0005-0000-0000-000071190000}"/>
    <cellStyle name="60% - Accent3 3 2 2" xfId="34766" xr:uid="{00000000-0005-0000-0000-000072190000}"/>
    <cellStyle name="60% - Accent3 3 2 2 2" xfId="41442" xr:uid="{00000000-0005-0000-0000-000073190000}"/>
    <cellStyle name="60% - Accent3 3 2 3" xfId="34767" xr:uid="{00000000-0005-0000-0000-000074190000}"/>
    <cellStyle name="60% - Accent3 3 2_12 Release - Raízen" xfId="60680" xr:uid="{375F4D2D-1E57-4B75-856F-7253E46CE5E8}"/>
    <cellStyle name="60% - Accent3 3 3" xfId="2126" xr:uid="{00000000-0005-0000-0000-000076190000}"/>
    <cellStyle name="60% - Accent3 3 3 2" xfId="34768" xr:uid="{00000000-0005-0000-0000-000077190000}"/>
    <cellStyle name="60% - Accent3 3 3 2 2" xfId="41443" xr:uid="{00000000-0005-0000-0000-000078190000}"/>
    <cellStyle name="60% - Accent3 3 3 3" xfId="34769" xr:uid="{00000000-0005-0000-0000-000079190000}"/>
    <cellStyle name="60% - Accent3 3 3_12 Release - Raízen" xfId="60681" xr:uid="{59AB97BC-91AF-4A6F-8778-7D13DCC89A27}"/>
    <cellStyle name="60% - Accent3 3 4" xfId="2127" xr:uid="{00000000-0005-0000-0000-00007B190000}"/>
    <cellStyle name="60% - Accent3 3 4 2" xfId="34770" xr:uid="{00000000-0005-0000-0000-00007C190000}"/>
    <cellStyle name="60% - Accent3 3 4 2 2" xfId="41444" xr:uid="{00000000-0005-0000-0000-00007D190000}"/>
    <cellStyle name="60% - Accent3 3 4 3" xfId="34771" xr:uid="{00000000-0005-0000-0000-00007E190000}"/>
    <cellStyle name="60% - Accent3 3 4_12 Release - Raízen" xfId="60682" xr:uid="{1497807C-EB77-4431-ABCB-A16823299859}"/>
    <cellStyle name="60% - Accent3 3 5" xfId="2128" xr:uid="{00000000-0005-0000-0000-000080190000}"/>
    <cellStyle name="60% - Accent3 3 5 2" xfId="34772" xr:uid="{00000000-0005-0000-0000-000081190000}"/>
    <cellStyle name="60% - Accent3 3 5 2 2" xfId="41445" xr:uid="{00000000-0005-0000-0000-000082190000}"/>
    <cellStyle name="60% - Accent3 3 5 3" xfId="34773" xr:uid="{00000000-0005-0000-0000-000083190000}"/>
    <cellStyle name="60% - Accent3 3 5_12 Release - Raízen" xfId="60683" xr:uid="{62F2DDAA-41AA-4570-B277-60734E56301C}"/>
    <cellStyle name="60% - Accent3 3 6" xfId="2129" xr:uid="{00000000-0005-0000-0000-000085190000}"/>
    <cellStyle name="60% - Accent3 3 6 2" xfId="34774" xr:uid="{00000000-0005-0000-0000-000086190000}"/>
    <cellStyle name="60% - Accent3 3 6 2 2" xfId="41446" xr:uid="{00000000-0005-0000-0000-000087190000}"/>
    <cellStyle name="60% - Accent3 3 6 3" xfId="34775" xr:uid="{00000000-0005-0000-0000-000088190000}"/>
    <cellStyle name="60% - Accent3 3 6_12 Release - Raízen" xfId="60684" xr:uid="{BAEA650F-C03F-44FD-9D77-F442DC9B998C}"/>
    <cellStyle name="60% - Accent3 3 7" xfId="34776" xr:uid="{00000000-0005-0000-0000-00008A190000}"/>
    <cellStyle name="60% - Accent3 3 8" xfId="34777" xr:uid="{00000000-0005-0000-0000-00008B190000}"/>
    <cellStyle name="60% - Accent3 3 8 2" xfId="41447" xr:uid="{00000000-0005-0000-0000-00008C190000}"/>
    <cellStyle name="60% - Accent3 3 9" xfId="34778" xr:uid="{00000000-0005-0000-0000-00008D190000}"/>
    <cellStyle name="60% - Accent3 3_12 Release - Raízen" xfId="60679" xr:uid="{69C26BEA-87EC-4F77-AC84-F316B70F0E9E}"/>
    <cellStyle name="60% - Accent3 30" xfId="2130" xr:uid="{00000000-0005-0000-0000-00008F190000}"/>
    <cellStyle name="60% - Accent3 30 3" xfId="41448" xr:uid="{00000000-0005-0000-0000-000090190000}"/>
    <cellStyle name="60% - Accent3 30_12 Release - Raízen" xfId="60685" xr:uid="{C69F55C9-9876-4BDB-91AA-E0846FF68405}"/>
    <cellStyle name="60% - Accent3 31" xfId="2131" xr:uid="{00000000-0005-0000-0000-000092190000}"/>
    <cellStyle name="60% - Accent3 31 3" xfId="41449" xr:uid="{00000000-0005-0000-0000-000093190000}"/>
    <cellStyle name="60% - Accent3 31_12 Release - Raízen" xfId="60686" xr:uid="{DBCED802-F90F-4C8E-8477-9230FEE7E94D}"/>
    <cellStyle name="60% - Accent3 32" xfId="2132" xr:uid="{00000000-0005-0000-0000-000095190000}"/>
    <cellStyle name="60% - Accent3 32 3" xfId="41450" xr:uid="{00000000-0005-0000-0000-000096190000}"/>
    <cellStyle name="60% - Accent3 32_12 Release - Raízen" xfId="60687" xr:uid="{B26AE8BE-85FA-4858-AF60-FC27082CF4E4}"/>
    <cellStyle name="60% - Accent3 33" xfId="2133" xr:uid="{00000000-0005-0000-0000-000098190000}"/>
    <cellStyle name="60% - Accent3 33 3" xfId="41451" xr:uid="{00000000-0005-0000-0000-000099190000}"/>
    <cellStyle name="60% - Accent3 33_12 Release - Raízen" xfId="60688" xr:uid="{D8979031-D107-46B8-B128-FB41C9C7A26E}"/>
    <cellStyle name="60% - Accent3 34" xfId="2134" xr:uid="{00000000-0005-0000-0000-00009B190000}"/>
    <cellStyle name="60% - Accent3 34 3" xfId="41452" xr:uid="{00000000-0005-0000-0000-00009C190000}"/>
    <cellStyle name="60% - Accent3 34_12 Release - Raízen" xfId="60689" xr:uid="{86F78571-6A8E-42BF-8929-BEB239BB6F0C}"/>
    <cellStyle name="60% - Accent3 35" xfId="2135" xr:uid="{00000000-0005-0000-0000-00009E190000}"/>
    <cellStyle name="60% - Accent3 35 3" xfId="41453" xr:uid="{00000000-0005-0000-0000-00009F190000}"/>
    <cellStyle name="60% - Accent3 35_12 Release - Raízen" xfId="60690" xr:uid="{A1A997D5-348D-4CB3-A663-A46F126B94FD}"/>
    <cellStyle name="60% - Accent3 36" xfId="2136" xr:uid="{00000000-0005-0000-0000-0000A1190000}"/>
    <cellStyle name="60% - Accent3 36 3" xfId="41454" xr:uid="{00000000-0005-0000-0000-0000A2190000}"/>
    <cellStyle name="60% - Accent3 36_12 Release - Raízen" xfId="60691" xr:uid="{45C1CA30-1DED-400B-9D59-57A2FB156156}"/>
    <cellStyle name="60% - Accent3 37" xfId="2137" xr:uid="{00000000-0005-0000-0000-0000A4190000}"/>
    <cellStyle name="60% - Accent3 37 3" xfId="41455" xr:uid="{00000000-0005-0000-0000-0000A5190000}"/>
    <cellStyle name="60% - Accent3 37_12 Release - Raízen" xfId="60692" xr:uid="{E1EDBC92-8CFC-4E94-8132-6A953DF6FE32}"/>
    <cellStyle name="60% - Accent3 38" xfId="2138" xr:uid="{00000000-0005-0000-0000-0000A7190000}"/>
    <cellStyle name="60% - Accent3 38 3" xfId="41456" xr:uid="{00000000-0005-0000-0000-0000A8190000}"/>
    <cellStyle name="60% - Accent3 38_12 Release - Raízen" xfId="60693" xr:uid="{E74C401E-7B5E-4B5E-B961-3CD53A8AEEF1}"/>
    <cellStyle name="60% - Accent3 39" xfId="2139" xr:uid="{00000000-0005-0000-0000-0000AA190000}"/>
    <cellStyle name="60% - Accent3 39 3" xfId="41457" xr:uid="{00000000-0005-0000-0000-0000AB190000}"/>
    <cellStyle name="60% - Accent3 39_12 Release - Raízen" xfId="60694" xr:uid="{A30A7619-C1DF-441F-84AD-092FD249B992}"/>
    <cellStyle name="60% - Accent3 4" xfId="2140" xr:uid="{00000000-0005-0000-0000-0000AD190000}"/>
    <cellStyle name="60% - Accent3 4 2" xfId="34779" xr:uid="{00000000-0005-0000-0000-0000AE190000}"/>
    <cellStyle name="60% - Accent3 4 2 2" xfId="41458" xr:uid="{00000000-0005-0000-0000-0000AF190000}"/>
    <cellStyle name="60% - Accent3 4 3" xfId="34780" xr:uid="{00000000-0005-0000-0000-0000B0190000}"/>
    <cellStyle name="60% - Accent3 4_12 Release - Raízen" xfId="60695" xr:uid="{4A41AE7A-B182-46FD-9D51-763448371E6F}"/>
    <cellStyle name="60% - Accent3 40" xfId="2141" xr:uid="{00000000-0005-0000-0000-0000B2190000}"/>
    <cellStyle name="60% - Accent3 40 3" xfId="41459" xr:uid="{00000000-0005-0000-0000-0000B3190000}"/>
    <cellStyle name="60% - Accent3 40_12 Release - Raízen" xfId="60696" xr:uid="{F4342146-77EA-4F87-B922-DC61282BD482}"/>
    <cellStyle name="60% - Accent3 41" xfId="2142" xr:uid="{00000000-0005-0000-0000-0000B5190000}"/>
    <cellStyle name="60% - Accent3 41 3" xfId="41460" xr:uid="{00000000-0005-0000-0000-0000B6190000}"/>
    <cellStyle name="60% - Accent3 41_12 Release - Raízen" xfId="60697" xr:uid="{BC73BFAA-9AE6-4AB6-93A5-CB328798F6B1}"/>
    <cellStyle name="60% - Accent3 42" xfId="2143" xr:uid="{00000000-0005-0000-0000-0000B8190000}"/>
    <cellStyle name="60% - Accent3 42 3" xfId="41461" xr:uid="{00000000-0005-0000-0000-0000B9190000}"/>
    <cellStyle name="60% - Accent3 42_12 Release - Raízen" xfId="60698" xr:uid="{A3416E38-0A1F-4943-9C68-48915C468956}"/>
    <cellStyle name="60% - Accent3 43" xfId="2144" xr:uid="{00000000-0005-0000-0000-0000BB190000}"/>
    <cellStyle name="60% - Accent3 43 3" xfId="41462" xr:uid="{00000000-0005-0000-0000-0000BC190000}"/>
    <cellStyle name="60% - Accent3 43_12 Release - Raízen" xfId="60699" xr:uid="{A5B73548-6F08-40D4-BDA7-24F2E25F6691}"/>
    <cellStyle name="60% - Accent3 44" xfId="2145" xr:uid="{00000000-0005-0000-0000-0000BE190000}"/>
    <cellStyle name="60% - Accent3 44 3" xfId="41463" xr:uid="{00000000-0005-0000-0000-0000BF190000}"/>
    <cellStyle name="60% - Accent3 44_12 Release - Raízen" xfId="60700" xr:uid="{379CB3DF-F313-4C09-87C0-DC7228A2BCE8}"/>
    <cellStyle name="60% - Accent3 45" xfId="2146" xr:uid="{00000000-0005-0000-0000-0000C1190000}"/>
    <cellStyle name="60% - Accent3 45 3" xfId="41464" xr:uid="{00000000-0005-0000-0000-0000C2190000}"/>
    <cellStyle name="60% - Accent3 45_12 Release - Raízen" xfId="60701" xr:uid="{58C71C21-8A6D-4529-A284-40793501A684}"/>
    <cellStyle name="60% - Accent3 46" xfId="2147" xr:uid="{00000000-0005-0000-0000-0000C4190000}"/>
    <cellStyle name="60% - Accent3 46 3" xfId="41465" xr:uid="{00000000-0005-0000-0000-0000C5190000}"/>
    <cellStyle name="60% - Accent3 46_12 Release - Raízen" xfId="60702" xr:uid="{F32EC382-1189-4F95-9B39-804E63EF0BE7}"/>
    <cellStyle name="60% - Accent3 47" xfId="2148" xr:uid="{00000000-0005-0000-0000-0000C7190000}"/>
    <cellStyle name="60% - Accent3 47 3" xfId="41466" xr:uid="{00000000-0005-0000-0000-0000C8190000}"/>
    <cellStyle name="60% - Accent3 47_12 Release - Raízen" xfId="60703" xr:uid="{A574A714-66B0-402C-8F09-455ABDD6D2B7}"/>
    <cellStyle name="60% - Accent3 48" xfId="2149" xr:uid="{00000000-0005-0000-0000-0000CA190000}"/>
    <cellStyle name="60% - Accent3 48 3" xfId="41467" xr:uid="{00000000-0005-0000-0000-0000CB190000}"/>
    <cellStyle name="60% - Accent3 48_12 Release - Raízen" xfId="60704" xr:uid="{5CFF9E17-2695-4F40-B109-8A9B4D3D5D8E}"/>
    <cellStyle name="60% - Accent3 49" xfId="2150" xr:uid="{00000000-0005-0000-0000-0000CD190000}"/>
    <cellStyle name="60% - Accent3 49 3" xfId="41468" xr:uid="{00000000-0005-0000-0000-0000CE190000}"/>
    <cellStyle name="60% - Accent3 49_12 Release - Raízen" xfId="60705" xr:uid="{DAC1EB8F-DBB4-4C10-8A4A-26E8B57A51AB}"/>
    <cellStyle name="60% - Accent3 5" xfId="2151" xr:uid="{00000000-0005-0000-0000-0000D0190000}"/>
    <cellStyle name="60% - Accent3 5 2" xfId="34781" xr:uid="{00000000-0005-0000-0000-0000D1190000}"/>
    <cellStyle name="60% - Accent3 5 2 2" xfId="41469" xr:uid="{00000000-0005-0000-0000-0000D2190000}"/>
    <cellStyle name="60% - Accent3 5 3" xfId="34782" xr:uid="{00000000-0005-0000-0000-0000D3190000}"/>
    <cellStyle name="60% - Accent3 5_12 Release - Raízen" xfId="60706" xr:uid="{2552E6BC-DDA7-4FCE-8598-C10276F4C977}"/>
    <cellStyle name="60% - Accent3 50" xfId="2152" xr:uid="{00000000-0005-0000-0000-0000D5190000}"/>
    <cellStyle name="60% - Accent3 50 3" xfId="41470" xr:uid="{00000000-0005-0000-0000-0000D6190000}"/>
    <cellStyle name="60% - Accent3 50_12 Release - Raízen" xfId="60707" xr:uid="{CE028085-B72F-4932-BD5A-867106B4E25B}"/>
    <cellStyle name="60% - Accent3 51" xfId="2153" xr:uid="{00000000-0005-0000-0000-0000D8190000}"/>
    <cellStyle name="60% - Accent3 51 3" xfId="41471" xr:uid="{00000000-0005-0000-0000-0000D9190000}"/>
    <cellStyle name="60% - Accent3 51_12 Release - Raízen" xfId="60708" xr:uid="{260401E5-272C-4A4E-A2FC-7CB52A1E8EE2}"/>
    <cellStyle name="60% - Accent3 52" xfId="2154" xr:uid="{00000000-0005-0000-0000-0000DB190000}"/>
    <cellStyle name="60% - Accent3 52 3" xfId="41472" xr:uid="{00000000-0005-0000-0000-0000DC190000}"/>
    <cellStyle name="60% - Accent3 52_12 Release - Raízen" xfId="60709" xr:uid="{5852287D-816A-4F87-8356-3783A9B7335B}"/>
    <cellStyle name="60% - Accent3 53" xfId="2155" xr:uid="{00000000-0005-0000-0000-0000DE190000}"/>
    <cellStyle name="60% - Accent3 53 3" xfId="41473" xr:uid="{00000000-0005-0000-0000-0000DF190000}"/>
    <cellStyle name="60% - Accent3 53_12 Release - Raízen" xfId="60710" xr:uid="{20C99D4F-2EC5-4ACD-BB65-FB9E322AC2A8}"/>
    <cellStyle name="60% - Accent3 54" xfId="2156" xr:uid="{00000000-0005-0000-0000-0000E1190000}"/>
    <cellStyle name="60% - Accent3 54 3" xfId="41474" xr:uid="{00000000-0005-0000-0000-0000E2190000}"/>
    <cellStyle name="60% - Accent3 54_12 Release - Raízen" xfId="60711" xr:uid="{0A79E709-6CA2-453B-81E4-24502BB5D7F0}"/>
    <cellStyle name="60% - Accent3 55" xfId="2157" xr:uid="{00000000-0005-0000-0000-0000E4190000}"/>
    <cellStyle name="60% - Accent3 55 3" xfId="41475" xr:uid="{00000000-0005-0000-0000-0000E5190000}"/>
    <cellStyle name="60% - Accent3 55_12 Release - Raízen" xfId="60712" xr:uid="{9EFB492F-D4D4-4869-A06B-406A835C0063}"/>
    <cellStyle name="60% - Accent3 56" xfId="2158" xr:uid="{00000000-0005-0000-0000-0000E7190000}"/>
    <cellStyle name="60% - Accent3 56 3" xfId="41476" xr:uid="{00000000-0005-0000-0000-0000E8190000}"/>
    <cellStyle name="60% - Accent3 56_12 Release - Raízen" xfId="60713" xr:uid="{B73C5C52-9782-4DF5-B4AD-A93E8B26D1DC}"/>
    <cellStyle name="60% - Accent3 57" xfId="2159" xr:uid="{00000000-0005-0000-0000-0000EA190000}"/>
    <cellStyle name="60% - Accent3 57 3" xfId="41477" xr:uid="{00000000-0005-0000-0000-0000EB190000}"/>
    <cellStyle name="60% - Accent3 57_12 Release - Raízen" xfId="60714" xr:uid="{C501A75E-7A3D-4940-A9F3-824B8D1CBF3E}"/>
    <cellStyle name="60% - Accent3 58" xfId="2160" xr:uid="{00000000-0005-0000-0000-0000ED190000}"/>
    <cellStyle name="60% - Accent3 58 3" xfId="41478" xr:uid="{00000000-0005-0000-0000-0000EE190000}"/>
    <cellStyle name="60% - Accent3 58_12 Release - Raízen" xfId="60715" xr:uid="{2FCD5286-DC35-4557-A0DB-567A7DF49727}"/>
    <cellStyle name="60% - Accent3 59" xfId="2161" xr:uid="{00000000-0005-0000-0000-0000F0190000}"/>
    <cellStyle name="60% - Accent3 59 3" xfId="41479" xr:uid="{00000000-0005-0000-0000-0000F1190000}"/>
    <cellStyle name="60% - Accent3 59_12 Release - Raízen" xfId="60716" xr:uid="{D48DE3BB-9FB8-4CD5-93DE-CA6C8F15AB7C}"/>
    <cellStyle name="60% - Accent3 6" xfId="2162" xr:uid="{00000000-0005-0000-0000-0000F3190000}"/>
    <cellStyle name="60% - Accent3 6 2" xfId="34783" xr:uid="{00000000-0005-0000-0000-0000F4190000}"/>
    <cellStyle name="60% - Accent3 6 2 2" xfId="41480" xr:uid="{00000000-0005-0000-0000-0000F5190000}"/>
    <cellStyle name="60% - Accent3 6 3" xfId="34784" xr:uid="{00000000-0005-0000-0000-0000F6190000}"/>
    <cellStyle name="60% - Accent3 6_12 Release - Raízen" xfId="60717" xr:uid="{5EF7236C-5CC2-4F54-B7EE-C6A3088F9C83}"/>
    <cellStyle name="60% - Accent3 60" xfId="2163" xr:uid="{00000000-0005-0000-0000-0000F8190000}"/>
    <cellStyle name="60% - Accent3 60 3" xfId="41481" xr:uid="{00000000-0005-0000-0000-0000F9190000}"/>
    <cellStyle name="60% - Accent3 60_12 Release - Raízen" xfId="60718" xr:uid="{993D3213-4D04-48AC-AFD4-FE55CF1A29FA}"/>
    <cellStyle name="60% - Accent3 61" xfId="2164" xr:uid="{00000000-0005-0000-0000-0000FB190000}"/>
    <cellStyle name="60% - Accent3 61 3" xfId="41482" xr:uid="{00000000-0005-0000-0000-0000FC190000}"/>
    <cellStyle name="60% - Accent3 61_12 Release - Raízen" xfId="60719" xr:uid="{E52576AC-5DA7-4538-86A5-7DE897FE319D}"/>
    <cellStyle name="60% - Accent3 62" xfId="2165" xr:uid="{00000000-0005-0000-0000-0000FE190000}"/>
    <cellStyle name="60% - Accent3 62 3" xfId="41483" xr:uid="{00000000-0005-0000-0000-0000FF190000}"/>
    <cellStyle name="60% - Accent3 62_12 Release - Raízen" xfId="60720" xr:uid="{B26D7D23-E007-40E1-A02F-2D9D21662159}"/>
    <cellStyle name="60% - Accent3 63" xfId="2166" xr:uid="{00000000-0005-0000-0000-0000011A0000}"/>
    <cellStyle name="60% - Accent3 63 3" xfId="41484" xr:uid="{00000000-0005-0000-0000-0000021A0000}"/>
    <cellStyle name="60% - Accent3 63_12 Release - Raízen" xfId="60721" xr:uid="{865AF548-3E28-49DF-B2AB-6E47028BC3E6}"/>
    <cellStyle name="60% - Accent3 64" xfId="2167" xr:uid="{00000000-0005-0000-0000-0000041A0000}"/>
    <cellStyle name="60% - Accent3 64 3" xfId="41485" xr:uid="{00000000-0005-0000-0000-0000051A0000}"/>
    <cellStyle name="60% - Accent3 64_12 Release - Raízen" xfId="60722" xr:uid="{279FDBB8-AE08-4C20-8EF2-8B97F98543AA}"/>
    <cellStyle name="60% - Accent3 65" xfId="2168" xr:uid="{00000000-0005-0000-0000-0000071A0000}"/>
    <cellStyle name="60% - Accent3 65 3" xfId="41486" xr:uid="{00000000-0005-0000-0000-0000081A0000}"/>
    <cellStyle name="60% - Accent3 65_12 Release - Raízen" xfId="60723" xr:uid="{27B0C76C-DA8A-41FB-AC63-24CC1E861378}"/>
    <cellStyle name="60% - Accent3 66" xfId="2169" xr:uid="{00000000-0005-0000-0000-00000A1A0000}"/>
    <cellStyle name="60% - Accent3 66 3" xfId="41487" xr:uid="{00000000-0005-0000-0000-00000B1A0000}"/>
    <cellStyle name="60% - Accent3 66_12 Release - Raízen" xfId="60724" xr:uid="{5B59BC17-39D3-4C06-83B8-3F532CE8C3D7}"/>
    <cellStyle name="60% - Accent3 67" xfId="2170" xr:uid="{00000000-0005-0000-0000-00000D1A0000}"/>
    <cellStyle name="60% - Accent3 67 3" xfId="41488" xr:uid="{00000000-0005-0000-0000-00000E1A0000}"/>
    <cellStyle name="60% - Accent3 67_12 Release - Raízen" xfId="60725" xr:uid="{0EAB0B21-33A2-4FDE-B4E0-E61D149578FD}"/>
    <cellStyle name="60% - Accent3 68" xfId="2171" xr:uid="{00000000-0005-0000-0000-0000101A0000}"/>
    <cellStyle name="60% - Accent3 68 3" xfId="41489" xr:uid="{00000000-0005-0000-0000-0000111A0000}"/>
    <cellStyle name="60% - Accent3 68_12 Release - Raízen" xfId="60726" xr:uid="{49F15683-7EC0-4D56-A02C-A1F18059961E}"/>
    <cellStyle name="60% - Accent3 69" xfId="2172" xr:uid="{00000000-0005-0000-0000-0000131A0000}"/>
    <cellStyle name="60% - Accent3 69 3" xfId="41490" xr:uid="{00000000-0005-0000-0000-0000141A0000}"/>
    <cellStyle name="60% - Accent3 69_12 Release - Raízen" xfId="60727" xr:uid="{D64155DA-4A5F-4C37-AA38-4634DADCCDBC}"/>
    <cellStyle name="60% - Accent3 7" xfId="2173" xr:uid="{00000000-0005-0000-0000-0000161A0000}"/>
    <cellStyle name="60% - Accent3 7 2" xfId="34785" xr:uid="{00000000-0005-0000-0000-0000171A0000}"/>
    <cellStyle name="60% - Accent3 7 2 2" xfId="41491" xr:uid="{00000000-0005-0000-0000-0000181A0000}"/>
    <cellStyle name="60% - Accent3 7 3" xfId="34786" xr:uid="{00000000-0005-0000-0000-0000191A0000}"/>
    <cellStyle name="60% - Accent3 7_12 Release - Raízen" xfId="60728" xr:uid="{77BD6262-9EEA-4CA8-B8A7-C5ED04E50F8E}"/>
    <cellStyle name="60% - Accent3 70" xfId="2174" xr:uid="{00000000-0005-0000-0000-00001B1A0000}"/>
    <cellStyle name="60% - Accent3 70 3" xfId="41492" xr:uid="{00000000-0005-0000-0000-00001C1A0000}"/>
    <cellStyle name="60% - Accent3 70_12 Release - Raízen" xfId="60729" xr:uid="{7C6B84E2-D026-4C95-9CB9-42893587A851}"/>
    <cellStyle name="60% - Accent3 71" xfId="2175" xr:uid="{00000000-0005-0000-0000-00001E1A0000}"/>
    <cellStyle name="60% - Accent3 71 3" xfId="41493" xr:uid="{00000000-0005-0000-0000-00001F1A0000}"/>
    <cellStyle name="60% - Accent3 71_12 Release - Raízen" xfId="60730" xr:uid="{826406DF-8F11-490A-830F-7711D66C815E}"/>
    <cellStyle name="60% - Accent3 72" xfId="2176" xr:uid="{00000000-0005-0000-0000-0000211A0000}"/>
    <cellStyle name="60% - Accent3 72 3" xfId="41494" xr:uid="{00000000-0005-0000-0000-0000221A0000}"/>
    <cellStyle name="60% - Accent3 72_12 Release - Raízen" xfId="60731" xr:uid="{C266BA8D-5D3F-491C-9A04-43413AC54D32}"/>
    <cellStyle name="60% - Accent3 73" xfId="2177" xr:uid="{00000000-0005-0000-0000-0000241A0000}"/>
    <cellStyle name="60% - Accent3 73 3" xfId="41495" xr:uid="{00000000-0005-0000-0000-0000251A0000}"/>
    <cellStyle name="60% - Accent3 73_12 Release - Raízen" xfId="60732" xr:uid="{02872909-1724-4F8C-B2EC-B84ED40A4F00}"/>
    <cellStyle name="60% - Accent3 74" xfId="2178" xr:uid="{00000000-0005-0000-0000-0000271A0000}"/>
    <cellStyle name="60% - Accent3 74 3" xfId="41496" xr:uid="{00000000-0005-0000-0000-0000281A0000}"/>
    <cellStyle name="60% - Accent3 74_12 Release - Raízen" xfId="60733" xr:uid="{339A374C-60F2-44C4-8EDC-922E00637F60}"/>
    <cellStyle name="60% - Accent3 75" xfId="2179" xr:uid="{00000000-0005-0000-0000-00002A1A0000}"/>
    <cellStyle name="60% - Accent3 75 3" xfId="41497" xr:uid="{00000000-0005-0000-0000-00002B1A0000}"/>
    <cellStyle name="60% - Accent3 75_12 Release - Raízen" xfId="60734" xr:uid="{577092CB-4D86-460E-B165-8503F6F6DCF4}"/>
    <cellStyle name="60% - Accent3 76" xfId="2180" xr:uid="{00000000-0005-0000-0000-00002D1A0000}"/>
    <cellStyle name="60% - Accent3 76 3" xfId="41498" xr:uid="{00000000-0005-0000-0000-00002E1A0000}"/>
    <cellStyle name="60% - Accent3 76_12 Release - Raízen" xfId="60735" xr:uid="{BB0DC434-7D61-4DFC-A794-7E10384DF65F}"/>
    <cellStyle name="60% - Accent3 77" xfId="2181" xr:uid="{00000000-0005-0000-0000-0000301A0000}"/>
    <cellStyle name="60% - Accent3 77 3" xfId="41499" xr:uid="{00000000-0005-0000-0000-0000311A0000}"/>
    <cellStyle name="60% - Accent3 77_12 Release - Raízen" xfId="60736" xr:uid="{C652ED92-EBA6-4F34-8B28-122FF6DFBC5D}"/>
    <cellStyle name="60% - Accent3 78" xfId="2182" xr:uid="{00000000-0005-0000-0000-0000331A0000}"/>
    <cellStyle name="60% - Accent3 78 3" xfId="41500" xr:uid="{00000000-0005-0000-0000-0000341A0000}"/>
    <cellStyle name="60% - Accent3 78_12 Release - Raízen" xfId="60737" xr:uid="{EA6B98A5-2231-4357-9593-586DF07FF5BD}"/>
    <cellStyle name="60% - Accent3 79" xfId="2183" xr:uid="{00000000-0005-0000-0000-0000361A0000}"/>
    <cellStyle name="60% - Accent3 79 3" xfId="41501" xr:uid="{00000000-0005-0000-0000-0000371A0000}"/>
    <cellStyle name="60% - Accent3 79_12 Release - Raízen" xfId="60738" xr:uid="{55F7A6D6-B463-4850-A33F-CA48787563DC}"/>
    <cellStyle name="60% - Accent3 8" xfId="2184" xr:uid="{00000000-0005-0000-0000-0000391A0000}"/>
    <cellStyle name="60% - Accent3 8 2" xfId="34787" xr:uid="{00000000-0005-0000-0000-00003A1A0000}"/>
    <cellStyle name="60% - Accent3 8 2 2" xfId="41502" xr:uid="{00000000-0005-0000-0000-00003B1A0000}"/>
    <cellStyle name="60% - Accent3 8 3" xfId="34788" xr:uid="{00000000-0005-0000-0000-00003C1A0000}"/>
    <cellStyle name="60% - Accent3 8_12 Release - Raízen" xfId="60739" xr:uid="{724887E3-DA2B-4E0D-AF10-3D4E02CD0761}"/>
    <cellStyle name="60% - Accent3 80" xfId="2185" xr:uid="{00000000-0005-0000-0000-00003E1A0000}"/>
    <cellStyle name="60% - Accent3 80 3" xfId="41503" xr:uid="{00000000-0005-0000-0000-00003F1A0000}"/>
    <cellStyle name="60% - Accent3 80_12 Release - Raízen" xfId="60740" xr:uid="{E0C4963B-D79A-481E-B1E6-F7EDD34E3D38}"/>
    <cellStyle name="60% - Accent3 81" xfId="2186" xr:uid="{00000000-0005-0000-0000-0000411A0000}"/>
    <cellStyle name="60% - Accent3 81 3" xfId="41504" xr:uid="{00000000-0005-0000-0000-0000421A0000}"/>
    <cellStyle name="60% - Accent3 81_12 Release - Raízen" xfId="60741" xr:uid="{DF365159-52CF-4F27-98B4-2478461C4C51}"/>
    <cellStyle name="60% - Accent3 82" xfId="2187" xr:uid="{00000000-0005-0000-0000-0000441A0000}"/>
    <cellStyle name="60% - Accent3 82 3" xfId="41505" xr:uid="{00000000-0005-0000-0000-0000451A0000}"/>
    <cellStyle name="60% - Accent3 82_12 Release - Raízen" xfId="60742" xr:uid="{C5C8B280-FB84-4E29-B62D-86BD9C0AEC68}"/>
    <cellStyle name="60% - Accent3 83" xfId="2188" xr:uid="{00000000-0005-0000-0000-0000471A0000}"/>
    <cellStyle name="60% - Accent3 83 3" xfId="41506" xr:uid="{00000000-0005-0000-0000-0000481A0000}"/>
    <cellStyle name="60% - Accent3 83_12 Release - Raízen" xfId="60743" xr:uid="{31159E80-2B53-458D-889A-AA901D845F55}"/>
    <cellStyle name="60% - Accent3 84" xfId="2189" xr:uid="{00000000-0005-0000-0000-00004A1A0000}"/>
    <cellStyle name="60% - Accent3 84 3" xfId="41507" xr:uid="{00000000-0005-0000-0000-00004B1A0000}"/>
    <cellStyle name="60% - Accent3 84_12 Release - Raízen" xfId="60744" xr:uid="{E44EFD36-0A27-498F-85CB-CE9701FD1FC3}"/>
    <cellStyle name="60% - Accent3 85" xfId="2190" xr:uid="{00000000-0005-0000-0000-00004D1A0000}"/>
    <cellStyle name="60% - Accent3 85 3" xfId="41508" xr:uid="{00000000-0005-0000-0000-00004E1A0000}"/>
    <cellStyle name="60% - Accent3 85_12 Release - Raízen" xfId="60745" xr:uid="{530101C3-E6F3-403F-8ABE-484915BC290D}"/>
    <cellStyle name="60% - Accent3 86" xfId="2191" xr:uid="{00000000-0005-0000-0000-0000501A0000}"/>
    <cellStyle name="60% - Accent3 86 3" xfId="41509" xr:uid="{00000000-0005-0000-0000-0000511A0000}"/>
    <cellStyle name="60% - Accent3 86_12 Release - Raízen" xfId="60746" xr:uid="{F04C4A82-93E1-4E20-A041-5ED2009D8F22}"/>
    <cellStyle name="60% - Accent3 87" xfId="2192" xr:uid="{00000000-0005-0000-0000-0000531A0000}"/>
    <cellStyle name="60% - Accent3 87 3" xfId="41510" xr:uid="{00000000-0005-0000-0000-0000541A0000}"/>
    <cellStyle name="60% - Accent3 87_12 Release - Raízen" xfId="60747" xr:uid="{CA4F5358-C7FC-4C97-9F27-87A4E1B88E5C}"/>
    <cellStyle name="60% - Accent3 88" xfId="2193" xr:uid="{00000000-0005-0000-0000-0000561A0000}"/>
    <cellStyle name="60% - Accent3 88 3" xfId="41511" xr:uid="{00000000-0005-0000-0000-0000571A0000}"/>
    <cellStyle name="60% - Accent3 88_12 Release - Raízen" xfId="60748" xr:uid="{EDBB1EFA-17A2-43FE-8ABD-17AF569663A5}"/>
    <cellStyle name="60% - Accent3 89" xfId="2194" xr:uid="{00000000-0005-0000-0000-0000591A0000}"/>
    <cellStyle name="60% - Accent3 89 3" xfId="41512" xr:uid="{00000000-0005-0000-0000-00005A1A0000}"/>
    <cellStyle name="60% - Accent3 89_12 Release - Raízen" xfId="60749" xr:uid="{55DE4CFC-D1A1-4AF3-B3FB-A4F4EED88ED5}"/>
    <cellStyle name="60% - Accent3 9" xfId="2195" xr:uid="{00000000-0005-0000-0000-00005C1A0000}"/>
    <cellStyle name="60% - Accent3 9 2" xfId="34789" xr:uid="{00000000-0005-0000-0000-00005D1A0000}"/>
    <cellStyle name="60% - Accent3 9 2 2" xfId="41513" xr:uid="{00000000-0005-0000-0000-00005E1A0000}"/>
    <cellStyle name="60% - Accent3 9 3" xfId="34790" xr:uid="{00000000-0005-0000-0000-00005F1A0000}"/>
    <cellStyle name="60% - Accent3 9_12 Release - Raízen" xfId="60750" xr:uid="{142F9E58-6FF6-4592-9CAB-56D5089609ED}"/>
    <cellStyle name="60% - Accent3 90" xfId="2196" xr:uid="{00000000-0005-0000-0000-0000611A0000}"/>
    <cellStyle name="60% - Accent3 90 3" xfId="41514" xr:uid="{00000000-0005-0000-0000-0000621A0000}"/>
    <cellStyle name="60% - Accent3 90_12 Release - Raízen" xfId="60751" xr:uid="{0962FE9C-9377-49D8-912B-2A72463490F0}"/>
    <cellStyle name="60% - Accent3 91" xfId="2197" xr:uid="{00000000-0005-0000-0000-0000641A0000}"/>
    <cellStyle name="60% - Accent3 91 3" xfId="41515" xr:uid="{00000000-0005-0000-0000-0000651A0000}"/>
    <cellStyle name="60% - Accent3 91_12 Release - Raízen" xfId="60752" xr:uid="{0D6136D6-53EB-4DCF-B5FE-F8924EE14598}"/>
    <cellStyle name="60% - Accent3 92" xfId="2198" xr:uid="{00000000-0005-0000-0000-0000671A0000}"/>
    <cellStyle name="60% - Accent3 92 3" xfId="41516" xr:uid="{00000000-0005-0000-0000-0000681A0000}"/>
    <cellStyle name="60% - Accent3 92_12 Release - Raízen" xfId="60753" xr:uid="{818AA0E7-874D-4185-8210-A51FC76CD555}"/>
    <cellStyle name="60% - Accent3 93" xfId="2199" xr:uid="{00000000-0005-0000-0000-00006A1A0000}"/>
    <cellStyle name="60% - Accent3 93 3" xfId="31922" xr:uid="{00000000-0005-0000-0000-00006B1A0000}"/>
    <cellStyle name="60% - Accent3 93_12 Release - Raízen" xfId="60754" xr:uid="{5A505757-6042-4956-8A3D-94C33DF83C5D}"/>
    <cellStyle name="60% - Accent3_12 Release - Raízen" xfId="60650" xr:uid="{0D195BD2-8C4C-49C8-B234-C52E27E763BF}"/>
    <cellStyle name="60% - Accent4" xfId="2200" xr:uid="{00000000-0005-0000-0000-00006E1A0000}"/>
    <cellStyle name="60% - Accent4 10" xfId="2201" xr:uid="{00000000-0005-0000-0000-00006F1A0000}"/>
    <cellStyle name="60% - Accent4 10 2" xfId="34791" xr:uid="{00000000-0005-0000-0000-0000701A0000}"/>
    <cellStyle name="60% - Accent4 10 2 2" xfId="41517" xr:uid="{00000000-0005-0000-0000-0000711A0000}"/>
    <cellStyle name="60% - Accent4 10 3" xfId="34792" xr:uid="{00000000-0005-0000-0000-0000721A0000}"/>
    <cellStyle name="60% - Accent4 10_12 Release - Raízen" xfId="60756" xr:uid="{1FBC07A2-FE47-4C46-AF5D-ADE579FF0427}"/>
    <cellStyle name="60% - Accent4 11" xfId="2202" xr:uid="{00000000-0005-0000-0000-0000741A0000}"/>
    <cellStyle name="60% - Accent4 11 2" xfId="34793" xr:uid="{00000000-0005-0000-0000-0000751A0000}"/>
    <cellStyle name="60% - Accent4 11 2 2" xfId="41518" xr:uid="{00000000-0005-0000-0000-0000761A0000}"/>
    <cellStyle name="60% - Accent4 11 3" xfId="34794" xr:uid="{00000000-0005-0000-0000-0000771A0000}"/>
    <cellStyle name="60% - Accent4 11_12 Release - Raízen" xfId="60757" xr:uid="{47636702-80A3-4D2C-A3BD-9A433037C4EF}"/>
    <cellStyle name="60% - Accent4 12" xfId="2203" xr:uid="{00000000-0005-0000-0000-0000791A0000}"/>
    <cellStyle name="60% - Accent4 12 2" xfId="34795" xr:uid="{00000000-0005-0000-0000-00007A1A0000}"/>
    <cellStyle name="60% - Accent4 12 2 2" xfId="41519" xr:uid="{00000000-0005-0000-0000-00007B1A0000}"/>
    <cellStyle name="60% - Accent4 12 3" xfId="34796" xr:uid="{00000000-0005-0000-0000-00007C1A0000}"/>
    <cellStyle name="60% - Accent4 12_12 Release - Raízen" xfId="60758" xr:uid="{BDA76199-956C-49C5-8933-8D040F87AB2C}"/>
    <cellStyle name="60% - Accent4 13" xfId="2204" xr:uid="{00000000-0005-0000-0000-00007E1A0000}"/>
    <cellStyle name="60% - Accent4 13 2" xfId="34797" xr:uid="{00000000-0005-0000-0000-00007F1A0000}"/>
    <cellStyle name="60% - Accent4 13 2 2" xfId="41520" xr:uid="{00000000-0005-0000-0000-0000801A0000}"/>
    <cellStyle name="60% - Accent4 13 3" xfId="34798" xr:uid="{00000000-0005-0000-0000-0000811A0000}"/>
    <cellStyle name="60% - Accent4 13_12 Release - Raízen" xfId="60759" xr:uid="{6BA7E78C-EFFE-465C-A093-6524740D4E7C}"/>
    <cellStyle name="60% - Accent4 14" xfId="2205" xr:uid="{00000000-0005-0000-0000-0000831A0000}"/>
    <cellStyle name="60% - Accent4 14 2" xfId="34799" xr:uid="{00000000-0005-0000-0000-0000841A0000}"/>
    <cellStyle name="60% - Accent4 14 2 2" xfId="41521" xr:uid="{00000000-0005-0000-0000-0000851A0000}"/>
    <cellStyle name="60% - Accent4 14 3" xfId="34800" xr:uid="{00000000-0005-0000-0000-0000861A0000}"/>
    <cellStyle name="60% - Accent4 14_12 Release - Raízen" xfId="60760" xr:uid="{6F9DF0E3-8FCF-4C28-B8AF-3CDD96E778D2}"/>
    <cellStyle name="60% - Accent4 15" xfId="2206" xr:uid="{00000000-0005-0000-0000-0000881A0000}"/>
    <cellStyle name="60% - Accent4 15 2" xfId="34801" xr:uid="{00000000-0005-0000-0000-0000891A0000}"/>
    <cellStyle name="60% - Accent4 15 2 2" xfId="41522" xr:uid="{00000000-0005-0000-0000-00008A1A0000}"/>
    <cellStyle name="60% - Accent4 15 3" xfId="34802" xr:uid="{00000000-0005-0000-0000-00008B1A0000}"/>
    <cellStyle name="60% - Accent4 15_12 Release - Raízen" xfId="60761" xr:uid="{1B8C684E-BFC2-4617-AA5D-3C9216DABB2A}"/>
    <cellStyle name="60% - Accent4 16" xfId="2207" xr:uid="{00000000-0005-0000-0000-00008D1A0000}"/>
    <cellStyle name="60% - Accent4 16 2" xfId="34803" xr:uid="{00000000-0005-0000-0000-00008E1A0000}"/>
    <cellStyle name="60% - Accent4 16 2 2" xfId="41523" xr:uid="{00000000-0005-0000-0000-00008F1A0000}"/>
    <cellStyle name="60% - Accent4 16 3" xfId="34804" xr:uid="{00000000-0005-0000-0000-0000901A0000}"/>
    <cellStyle name="60% - Accent4 16_12 Release - Raízen" xfId="60762" xr:uid="{52BE5469-66A8-49A0-A685-F988ED4A5355}"/>
    <cellStyle name="60% - Accent4 17" xfId="2208" xr:uid="{00000000-0005-0000-0000-0000921A0000}"/>
    <cellStyle name="60% - Accent4 17 2" xfId="34805" xr:uid="{00000000-0005-0000-0000-0000931A0000}"/>
    <cellStyle name="60% - Accent4 17 2 2" xfId="41524" xr:uid="{00000000-0005-0000-0000-0000941A0000}"/>
    <cellStyle name="60% - Accent4 17 3" xfId="34806" xr:uid="{00000000-0005-0000-0000-0000951A0000}"/>
    <cellStyle name="60% - Accent4 17_12 Release - Raízen" xfId="60763" xr:uid="{E8D61C08-0E6B-4BB9-A9B6-9C749F208663}"/>
    <cellStyle name="60% - Accent4 18" xfId="2209" xr:uid="{00000000-0005-0000-0000-0000971A0000}"/>
    <cellStyle name="60% - Accent4 18 2" xfId="34807" xr:uid="{00000000-0005-0000-0000-0000981A0000}"/>
    <cellStyle name="60% - Accent4 18 2 2" xfId="41525" xr:uid="{00000000-0005-0000-0000-0000991A0000}"/>
    <cellStyle name="60% - Accent4 18 3" xfId="34808" xr:uid="{00000000-0005-0000-0000-00009A1A0000}"/>
    <cellStyle name="60% - Accent4 18_12 Release - Raízen" xfId="60764" xr:uid="{D85BDD27-EB76-4300-A5F1-80F3A8CF036A}"/>
    <cellStyle name="60% - Accent4 19" xfId="2210" xr:uid="{00000000-0005-0000-0000-00009C1A0000}"/>
    <cellStyle name="60% - Accent4 19 2" xfId="34809" xr:uid="{00000000-0005-0000-0000-00009D1A0000}"/>
    <cellStyle name="60% - Accent4 19 2 2" xfId="41526" xr:uid="{00000000-0005-0000-0000-00009E1A0000}"/>
    <cellStyle name="60% - Accent4 19 3" xfId="34810" xr:uid="{00000000-0005-0000-0000-00009F1A0000}"/>
    <cellStyle name="60% - Accent4 19_12 Release - Raízen" xfId="60765" xr:uid="{C4C17B30-495E-47ED-9ECD-BA7244EBA6A1}"/>
    <cellStyle name="60% - Accent4 2" xfId="2211" xr:uid="{00000000-0005-0000-0000-0000A11A0000}"/>
    <cellStyle name="60% - Accent4 2 10" xfId="34811" xr:uid="{00000000-0005-0000-0000-0000A21A0000}"/>
    <cellStyle name="60% - Accent4 2 11" xfId="34812" xr:uid="{00000000-0005-0000-0000-0000A31A0000}"/>
    <cellStyle name="60% - Accent4 2 12" xfId="34813" xr:uid="{00000000-0005-0000-0000-0000A41A0000}"/>
    <cellStyle name="60% - Accent4 2 13" xfId="34814" xr:uid="{00000000-0005-0000-0000-0000A51A0000}"/>
    <cellStyle name="60% - Accent4 2 13 2" xfId="41527" xr:uid="{00000000-0005-0000-0000-0000A61A0000}"/>
    <cellStyle name="60% - Accent4 2 14" xfId="34815" xr:uid="{00000000-0005-0000-0000-0000A71A0000}"/>
    <cellStyle name="60% - Accent4 2 2" xfId="2212" xr:uid="{00000000-0005-0000-0000-0000A81A0000}"/>
    <cellStyle name="60% - Accent4 2 2 2" xfId="34816" xr:uid="{00000000-0005-0000-0000-0000A91A0000}"/>
    <cellStyle name="60% - Accent4 2 2 3" xfId="34817" xr:uid="{00000000-0005-0000-0000-0000AA1A0000}"/>
    <cellStyle name="60% - Accent4 2 2 4" xfId="34818" xr:uid="{00000000-0005-0000-0000-0000AB1A0000}"/>
    <cellStyle name="60% - Accent4 2 2 5" xfId="34819" xr:uid="{00000000-0005-0000-0000-0000AC1A0000}"/>
    <cellStyle name="60% - Accent4 2 2 6" xfId="34820" xr:uid="{00000000-0005-0000-0000-0000AD1A0000}"/>
    <cellStyle name="60% - Accent4 2 2 6 2" xfId="41528" xr:uid="{00000000-0005-0000-0000-0000AE1A0000}"/>
    <cellStyle name="60% - Accent4 2 2 7" xfId="34821" xr:uid="{00000000-0005-0000-0000-0000AF1A0000}"/>
    <cellStyle name="60% - Accent4 2 2_12 Release - Raízen" xfId="60767" xr:uid="{80A8C74D-74DD-4116-AFDC-D4F7E11C0E2F}"/>
    <cellStyle name="60% - Accent4 2 3" xfId="2213" xr:uid="{00000000-0005-0000-0000-0000B11A0000}"/>
    <cellStyle name="60% - Accent4 2 3 2" xfId="34822" xr:uid="{00000000-0005-0000-0000-0000B21A0000}"/>
    <cellStyle name="60% - Accent4 2 3 2 2" xfId="41529" xr:uid="{00000000-0005-0000-0000-0000B31A0000}"/>
    <cellStyle name="60% - Accent4 2 3 3" xfId="34823" xr:uid="{00000000-0005-0000-0000-0000B41A0000}"/>
    <cellStyle name="60% - Accent4 2 3_12 Release - Raízen" xfId="60768" xr:uid="{0488BB17-501E-485A-A3B9-5BD54D8ADAD9}"/>
    <cellStyle name="60% - Accent4 2 4" xfId="2214" xr:uid="{00000000-0005-0000-0000-0000B61A0000}"/>
    <cellStyle name="60% - Accent4 2 4 2" xfId="34824" xr:uid="{00000000-0005-0000-0000-0000B71A0000}"/>
    <cellStyle name="60% - Accent4 2 4 2 2" xfId="41530" xr:uid="{00000000-0005-0000-0000-0000B81A0000}"/>
    <cellStyle name="60% - Accent4 2 4 3" xfId="34825" xr:uid="{00000000-0005-0000-0000-0000B91A0000}"/>
    <cellStyle name="60% - Accent4 2 4_12 Release - Raízen" xfId="60769" xr:uid="{2FFD45CC-CF50-4EF4-9273-84A6E6F2AC59}"/>
    <cellStyle name="60% - Accent4 2 5" xfId="2215" xr:uid="{00000000-0005-0000-0000-0000BB1A0000}"/>
    <cellStyle name="60% - Accent4 2 5 2" xfId="34826" xr:uid="{00000000-0005-0000-0000-0000BC1A0000}"/>
    <cellStyle name="60% - Accent4 2 5 2 2" xfId="41531" xr:uid="{00000000-0005-0000-0000-0000BD1A0000}"/>
    <cellStyle name="60% - Accent4 2 5 3" xfId="34827" xr:uid="{00000000-0005-0000-0000-0000BE1A0000}"/>
    <cellStyle name="60% - Accent4 2 5_12 Release - Raízen" xfId="60770" xr:uid="{7A231AB8-AEA0-48A7-8878-A4E1E36FA7A4}"/>
    <cellStyle name="60% - Accent4 2 6" xfId="2216" xr:uid="{00000000-0005-0000-0000-0000C01A0000}"/>
    <cellStyle name="60% - Accent4 2 6 2" xfId="34828" xr:uid="{00000000-0005-0000-0000-0000C11A0000}"/>
    <cellStyle name="60% - Accent4 2 6 2 2" xfId="41532" xr:uid="{00000000-0005-0000-0000-0000C21A0000}"/>
    <cellStyle name="60% - Accent4 2 6 3" xfId="34829" xr:uid="{00000000-0005-0000-0000-0000C31A0000}"/>
    <cellStyle name="60% - Accent4 2 6_12 Release - Raízen" xfId="60771" xr:uid="{0B6B485D-CDD1-4788-90C2-2B51C007D286}"/>
    <cellStyle name="60% - Accent4 2 7" xfId="2217" xr:uid="{00000000-0005-0000-0000-0000C51A0000}"/>
    <cellStyle name="60% - Accent4 2 7 2" xfId="34830" xr:uid="{00000000-0005-0000-0000-0000C61A0000}"/>
    <cellStyle name="60% - Accent4 2 7 2 2" xfId="41533" xr:uid="{00000000-0005-0000-0000-0000C71A0000}"/>
    <cellStyle name="60% - Accent4 2 7 3" xfId="34831" xr:uid="{00000000-0005-0000-0000-0000C81A0000}"/>
    <cellStyle name="60% - Accent4 2 7_12 Release - Raízen" xfId="60772" xr:uid="{37B6B988-7347-4795-94AB-D5970BDE0614}"/>
    <cellStyle name="60% - Accent4 2 8" xfId="2218" xr:uid="{00000000-0005-0000-0000-0000CA1A0000}"/>
    <cellStyle name="60% - Accent4 2 8 2" xfId="34832" xr:uid="{00000000-0005-0000-0000-0000CB1A0000}"/>
    <cellStyle name="60% - Accent4 2 8 3" xfId="34833" xr:uid="{00000000-0005-0000-0000-0000CC1A0000}"/>
    <cellStyle name="60% - Accent4 2 8 3 2" xfId="41534" xr:uid="{00000000-0005-0000-0000-0000CD1A0000}"/>
    <cellStyle name="60% - Accent4 2 8 4" xfId="34834" xr:uid="{00000000-0005-0000-0000-0000CE1A0000}"/>
    <cellStyle name="60% - Accent4 2 8_12 Release - Raízen" xfId="60773" xr:uid="{8910F05F-0517-48F2-AAF2-82F94826A9D2}"/>
    <cellStyle name="60% - Accent4 2 9" xfId="34835" xr:uid="{00000000-0005-0000-0000-0000D01A0000}"/>
    <cellStyle name="60% - Accent4 2_12 Release - Raízen" xfId="60766" xr:uid="{A43A8D4B-F267-415C-8F7C-5172754A6FCB}"/>
    <cellStyle name="60% - Accent4 20" xfId="2219" xr:uid="{00000000-0005-0000-0000-0000D21A0000}"/>
    <cellStyle name="60% - Accent4 20 2" xfId="34836" xr:uid="{00000000-0005-0000-0000-0000D31A0000}"/>
    <cellStyle name="60% - Accent4 20 3" xfId="34837" xr:uid="{00000000-0005-0000-0000-0000D41A0000}"/>
    <cellStyle name="60% - Accent4 20 3 2" xfId="41535" xr:uid="{00000000-0005-0000-0000-0000D51A0000}"/>
    <cellStyle name="60% - Accent4 20 4" xfId="34838" xr:uid="{00000000-0005-0000-0000-0000D61A0000}"/>
    <cellStyle name="60% - Accent4 20_12 Release - Raízen" xfId="60774" xr:uid="{4C95E1D6-8049-4620-93E2-BC0F01D1A0C2}"/>
    <cellStyle name="60% - Accent4 21" xfId="2220" xr:uid="{00000000-0005-0000-0000-0000D81A0000}"/>
    <cellStyle name="60% - Accent4 21 2" xfId="34839" xr:uid="{00000000-0005-0000-0000-0000D91A0000}"/>
    <cellStyle name="60% - Accent4 21 3" xfId="34840" xr:uid="{00000000-0005-0000-0000-0000DA1A0000}"/>
    <cellStyle name="60% - Accent4 21 3 2" xfId="41536" xr:uid="{00000000-0005-0000-0000-0000DB1A0000}"/>
    <cellStyle name="60% - Accent4 21 4" xfId="34841" xr:uid="{00000000-0005-0000-0000-0000DC1A0000}"/>
    <cellStyle name="60% - Accent4 21_12 Release - Raízen" xfId="60775" xr:uid="{5C59CFCB-2AD1-4167-B499-C1DCAB38FDEE}"/>
    <cellStyle name="60% - Accent4 22" xfId="2221" xr:uid="{00000000-0005-0000-0000-0000DE1A0000}"/>
    <cellStyle name="60% - Accent4 22 2" xfId="34842" xr:uid="{00000000-0005-0000-0000-0000DF1A0000}"/>
    <cellStyle name="60% - Accent4 22 3" xfId="34843" xr:uid="{00000000-0005-0000-0000-0000E01A0000}"/>
    <cellStyle name="60% - Accent4 22 3 2" xfId="41537" xr:uid="{00000000-0005-0000-0000-0000E11A0000}"/>
    <cellStyle name="60% - Accent4 22 4" xfId="34844" xr:uid="{00000000-0005-0000-0000-0000E21A0000}"/>
    <cellStyle name="60% - Accent4 22_12 Release - Raízen" xfId="60776" xr:uid="{EA0D45AA-E41D-4D30-ADB5-180B93F50243}"/>
    <cellStyle name="60% - Accent4 23" xfId="2222" xr:uid="{00000000-0005-0000-0000-0000E41A0000}"/>
    <cellStyle name="60% - Accent4 23 2" xfId="34845" xr:uid="{00000000-0005-0000-0000-0000E51A0000}"/>
    <cellStyle name="60% - Accent4 23 3" xfId="34846" xr:uid="{00000000-0005-0000-0000-0000E61A0000}"/>
    <cellStyle name="60% - Accent4 23 3 2" xfId="41538" xr:uid="{00000000-0005-0000-0000-0000E71A0000}"/>
    <cellStyle name="60% - Accent4 23 4" xfId="34847" xr:uid="{00000000-0005-0000-0000-0000E81A0000}"/>
    <cellStyle name="60% - Accent4 23_12 Release - Raízen" xfId="60777" xr:uid="{A3EDA10D-A30C-4525-8AD6-DE1BFFFC5BF3}"/>
    <cellStyle name="60% - Accent4 24" xfId="2223" xr:uid="{00000000-0005-0000-0000-0000EA1A0000}"/>
    <cellStyle name="60% - Accent4 24 2" xfId="34848" xr:uid="{00000000-0005-0000-0000-0000EB1A0000}"/>
    <cellStyle name="60% - Accent4 24 3" xfId="34849" xr:uid="{00000000-0005-0000-0000-0000EC1A0000}"/>
    <cellStyle name="60% - Accent4 24 3 2" xfId="41539" xr:uid="{00000000-0005-0000-0000-0000ED1A0000}"/>
    <cellStyle name="60% - Accent4 24 4" xfId="34850" xr:uid="{00000000-0005-0000-0000-0000EE1A0000}"/>
    <cellStyle name="60% - Accent4 24_12 Release - Raízen" xfId="60778" xr:uid="{A53AB623-ECC1-442A-9323-F8B86A40E159}"/>
    <cellStyle name="60% - Accent4 25" xfId="2224" xr:uid="{00000000-0005-0000-0000-0000F01A0000}"/>
    <cellStyle name="60% - Accent4 25 2" xfId="34851" xr:uid="{00000000-0005-0000-0000-0000F11A0000}"/>
    <cellStyle name="60% - Accent4 25 2 2" xfId="41540" xr:uid="{00000000-0005-0000-0000-0000F21A0000}"/>
    <cellStyle name="60% - Accent4 25 3" xfId="34852" xr:uid="{00000000-0005-0000-0000-0000F31A0000}"/>
    <cellStyle name="60% - Accent4 25_12 Release - Raízen" xfId="60779" xr:uid="{BD729EEA-A7E8-432A-AF33-1B005B519B48}"/>
    <cellStyle name="60% - Accent4 26" xfId="2225" xr:uid="{00000000-0005-0000-0000-0000F51A0000}"/>
    <cellStyle name="60% - Accent4 26 2" xfId="34853" xr:uid="{00000000-0005-0000-0000-0000F61A0000}"/>
    <cellStyle name="60% - Accent4 26 2 2" xfId="41541" xr:uid="{00000000-0005-0000-0000-0000F71A0000}"/>
    <cellStyle name="60% - Accent4 26 3" xfId="34854" xr:uid="{00000000-0005-0000-0000-0000F81A0000}"/>
    <cellStyle name="60% - Accent4 26_12 Release - Raízen" xfId="60780" xr:uid="{3527DEB1-CF6A-45CB-A047-80195FF260AB}"/>
    <cellStyle name="60% - Accent4 27" xfId="2226" xr:uid="{00000000-0005-0000-0000-0000FA1A0000}"/>
    <cellStyle name="60% - Accent4 27 2" xfId="34855" xr:uid="{00000000-0005-0000-0000-0000FB1A0000}"/>
    <cellStyle name="60% - Accent4 27 2 2" xfId="41542" xr:uid="{00000000-0005-0000-0000-0000FC1A0000}"/>
    <cellStyle name="60% - Accent4 27 3" xfId="34856" xr:uid="{00000000-0005-0000-0000-0000FD1A0000}"/>
    <cellStyle name="60% - Accent4 27_12 Release - Raízen" xfId="60781" xr:uid="{A23C0272-D3F5-4D06-A71B-F29788A1ACB4}"/>
    <cellStyle name="60% - Accent4 28" xfId="2227" xr:uid="{00000000-0005-0000-0000-0000FF1A0000}"/>
    <cellStyle name="60% - Accent4 28 2" xfId="34857" xr:uid="{00000000-0005-0000-0000-0000001B0000}"/>
    <cellStyle name="60% - Accent4 28 2 2" xfId="41543" xr:uid="{00000000-0005-0000-0000-0000011B0000}"/>
    <cellStyle name="60% - Accent4 28 3" xfId="34858" xr:uid="{00000000-0005-0000-0000-0000021B0000}"/>
    <cellStyle name="60% - Accent4 28_12 Release - Raízen" xfId="60782" xr:uid="{A088521D-691A-4773-8B03-248E0E016081}"/>
    <cellStyle name="60% - Accent4 29" xfId="2228" xr:uid="{00000000-0005-0000-0000-0000041B0000}"/>
    <cellStyle name="60% - Accent4 29 3" xfId="41544" xr:uid="{00000000-0005-0000-0000-0000051B0000}"/>
    <cellStyle name="60% - Accent4 29_12 Release - Raízen" xfId="60783" xr:uid="{16CE3C5E-0C34-4CF2-929B-AED594205133}"/>
    <cellStyle name="60% - Accent4 3" xfId="2229" xr:uid="{00000000-0005-0000-0000-0000071B0000}"/>
    <cellStyle name="60% - Accent4 3 2" xfId="2230" xr:uid="{00000000-0005-0000-0000-0000081B0000}"/>
    <cellStyle name="60% - Accent4 3 2 2" xfId="34859" xr:uid="{00000000-0005-0000-0000-0000091B0000}"/>
    <cellStyle name="60% - Accent4 3 2 2 2" xfId="41545" xr:uid="{00000000-0005-0000-0000-00000A1B0000}"/>
    <cellStyle name="60% - Accent4 3 2 3" xfId="34860" xr:uid="{00000000-0005-0000-0000-00000B1B0000}"/>
    <cellStyle name="60% - Accent4 3 2_12 Release - Raízen" xfId="60785" xr:uid="{1E9D29A7-244E-4562-B3DE-4570E7D2D107}"/>
    <cellStyle name="60% - Accent4 3 3" xfId="2231" xr:uid="{00000000-0005-0000-0000-00000D1B0000}"/>
    <cellStyle name="60% - Accent4 3 3 2" xfId="34861" xr:uid="{00000000-0005-0000-0000-00000E1B0000}"/>
    <cellStyle name="60% - Accent4 3 3 2 2" xfId="41546" xr:uid="{00000000-0005-0000-0000-00000F1B0000}"/>
    <cellStyle name="60% - Accent4 3 3 3" xfId="34862" xr:uid="{00000000-0005-0000-0000-0000101B0000}"/>
    <cellStyle name="60% - Accent4 3 3_12 Release - Raízen" xfId="60786" xr:uid="{521630A8-706E-4B73-A66E-21343E0564A6}"/>
    <cellStyle name="60% - Accent4 3 4" xfId="2232" xr:uid="{00000000-0005-0000-0000-0000121B0000}"/>
    <cellStyle name="60% - Accent4 3 4 2" xfId="34863" xr:uid="{00000000-0005-0000-0000-0000131B0000}"/>
    <cellStyle name="60% - Accent4 3 4 2 2" xfId="41547" xr:uid="{00000000-0005-0000-0000-0000141B0000}"/>
    <cellStyle name="60% - Accent4 3 4 3" xfId="34864" xr:uid="{00000000-0005-0000-0000-0000151B0000}"/>
    <cellStyle name="60% - Accent4 3 4_12 Release - Raízen" xfId="60787" xr:uid="{F7291EF1-51C0-4789-AACC-4363318FC0B8}"/>
    <cellStyle name="60% - Accent4 3 5" xfId="2233" xr:uid="{00000000-0005-0000-0000-0000171B0000}"/>
    <cellStyle name="60% - Accent4 3 5 2" xfId="34865" xr:uid="{00000000-0005-0000-0000-0000181B0000}"/>
    <cellStyle name="60% - Accent4 3 5 2 2" xfId="41548" xr:uid="{00000000-0005-0000-0000-0000191B0000}"/>
    <cellStyle name="60% - Accent4 3 5 3" xfId="34866" xr:uid="{00000000-0005-0000-0000-00001A1B0000}"/>
    <cellStyle name="60% - Accent4 3 5_12 Release - Raízen" xfId="60788" xr:uid="{7529A75A-0F08-4C23-90E5-10B5742A0F6B}"/>
    <cellStyle name="60% - Accent4 3 6" xfId="2234" xr:uid="{00000000-0005-0000-0000-00001C1B0000}"/>
    <cellStyle name="60% - Accent4 3 6 2" xfId="34867" xr:uid="{00000000-0005-0000-0000-00001D1B0000}"/>
    <cellStyle name="60% - Accent4 3 6 2 2" xfId="41549" xr:uid="{00000000-0005-0000-0000-00001E1B0000}"/>
    <cellStyle name="60% - Accent4 3 6 3" xfId="34868" xr:uid="{00000000-0005-0000-0000-00001F1B0000}"/>
    <cellStyle name="60% - Accent4 3 6_12 Release - Raízen" xfId="60789" xr:uid="{5A17ADAC-0952-49D4-9D57-2F895B2A84B4}"/>
    <cellStyle name="60% - Accent4 3 7" xfId="34869" xr:uid="{00000000-0005-0000-0000-0000211B0000}"/>
    <cellStyle name="60% - Accent4 3 8" xfId="34870" xr:uid="{00000000-0005-0000-0000-0000221B0000}"/>
    <cellStyle name="60% - Accent4 3 8 2" xfId="41550" xr:uid="{00000000-0005-0000-0000-0000231B0000}"/>
    <cellStyle name="60% - Accent4 3 9" xfId="34871" xr:uid="{00000000-0005-0000-0000-0000241B0000}"/>
    <cellStyle name="60% - Accent4 3_12 Release - Raízen" xfId="60784" xr:uid="{FD3568BA-031C-491F-81C2-A6B911FEDA50}"/>
    <cellStyle name="60% - Accent4 30" xfId="2235" xr:uid="{00000000-0005-0000-0000-0000261B0000}"/>
    <cellStyle name="60% - Accent4 30 3" xfId="41551" xr:uid="{00000000-0005-0000-0000-0000271B0000}"/>
    <cellStyle name="60% - Accent4 30_12 Release - Raízen" xfId="60790" xr:uid="{50EC89A0-6162-4818-B603-B553B040F602}"/>
    <cellStyle name="60% - Accent4 31" xfId="2236" xr:uid="{00000000-0005-0000-0000-0000291B0000}"/>
    <cellStyle name="60% - Accent4 31 3" xfId="41552" xr:uid="{00000000-0005-0000-0000-00002A1B0000}"/>
    <cellStyle name="60% - Accent4 31_12 Release - Raízen" xfId="60791" xr:uid="{A4CE514C-3BA2-4BC5-996C-D9050CD74B0C}"/>
    <cellStyle name="60% - Accent4 32" xfId="2237" xr:uid="{00000000-0005-0000-0000-00002C1B0000}"/>
    <cellStyle name="60% - Accent4 32 3" xfId="41553" xr:uid="{00000000-0005-0000-0000-00002D1B0000}"/>
    <cellStyle name="60% - Accent4 32_12 Release - Raízen" xfId="60792" xr:uid="{009E0308-8AEC-4DAE-9914-3C76AE1BE256}"/>
    <cellStyle name="60% - Accent4 33" xfId="2238" xr:uid="{00000000-0005-0000-0000-00002F1B0000}"/>
    <cellStyle name="60% - Accent4 33 3" xfId="41554" xr:uid="{00000000-0005-0000-0000-0000301B0000}"/>
    <cellStyle name="60% - Accent4 33_12 Release - Raízen" xfId="60793" xr:uid="{76FED733-D5EE-45E7-8BFC-134C008E1F49}"/>
    <cellStyle name="60% - Accent4 34" xfId="2239" xr:uid="{00000000-0005-0000-0000-0000321B0000}"/>
    <cellStyle name="60% - Accent4 34 3" xfId="41555" xr:uid="{00000000-0005-0000-0000-0000331B0000}"/>
    <cellStyle name="60% - Accent4 34_12 Release - Raízen" xfId="60794" xr:uid="{4A91CDEB-BE1B-45BE-B95E-54EF9A76EAE7}"/>
    <cellStyle name="60% - Accent4 35" xfId="2240" xr:uid="{00000000-0005-0000-0000-0000351B0000}"/>
    <cellStyle name="60% - Accent4 35 3" xfId="41556" xr:uid="{00000000-0005-0000-0000-0000361B0000}"/>
    <cellStyle name="60% - Accent4 35_12 Release - Raízen" xfId="60795" xr:uid="{5D03DCBF-00EA-4F2F-915B-A92613A0CB75}"/>
    <cellStyle name="60% - Accent4 36" xfId="2241" xr:uid="{00000000-0005-0000-0000-0000381B0000}"/>
    <cellStyle name="60% - Accent4 36 3" xfId="41557" xr:uid="{00000000-0005-0000-0000-0000391B0000}"/>
    <cellStyle name="60% - Accent4 36_12 Release - Raízen" xfId="60796" xr:uid="{056B8A76-471A-4D48-BE77-CA04D449780D}"/>
    <cellStyle name="60% - Accent4 37" xfId="2242" xr:uid="{00000000-0005-0000-0000-00003B1B0000}"/>
    <cellStyle name="60% - Accent4 37 3" xfId="41558" xr:uid="{00000000-0005-0000-0000-00003C1B0000}"/>
    <cellStyle name="60% - Accent4 37_12 Release - Raízen" xfId="60797" xr:uid="{BBF45F03-2FA7-4625-9CDA-8FD74F32C19D}"/>
    <cellStyle name="60% - Accent4 38" xfId="2243" xr:uid="{00000000-0005-0000-0000-00003E1B0000}"/>
    <cellStyle name="60% - Accent4 38 3" xfId="41559" xr:uid="{00000000-0005-0000-0000-00003F1B0000}"/>
    <cellStyle name="60% - Accent4 38_12 Release - Raízen" xfId="60798" xr:uid="{E9907DA9-29F4-480A-9B99-F54374D1B34E}"/>
    <cellStyle name="60% - Accent4 39" xfId="2244" xr:uid="{00000000-0005-0000-0000-0000411B0000}"/>
    <cellStyle name="60% - Accent4 39 3" xfId="41560" xr:uid="{00000000-0005-0000-0000-0000421B0000}"/>
    <cellStyle name="60% - Accent4 39_12 Release - Raízen" xfId="60799" xr:uid="{7F2F27A1-3818-4861-AD9F-AF3987078F88}"/>
    <cellStyle name="60% - Accent4 4" xfId="2245" xr:uid="{00000000-0005-0000-0000-0000441B0000}"/>
    <cellStyle name="60% - Accent4 4 2" xfId="34872" xr:uid="{00000000-0005-0000-0000-0000451B0000}"/>
    <cellStyle name="60% - Accent4 4 2 2" xfId="41561" xr:uid="{00000000-0005-0000-0000-0000461B0000}"/>
    <cellStyle name="60% - Accent4 4 3" xfId="34873" xr:uid="{00000000-0005-0000-0000-0000471B0000}"/>
    <cellStyle name="60% - Accent4 4_12 Release - Raízen" xfId="60800" xr:uid="{B64501F1-346A-4FB5-B9FA-A677EF42FDF1}"/>
    <cellStyle name="60% - Accent4 40" xfId="2246" xr:uid="{00000000-0005-0000-0000-0000491B0000}"/>
    <cellStyle name="60% - Accent4 40 3" xfId="41562" xr:uid="{00000000-0005-0000-0000-00004A1B0000}"/>
    <cellStyle name="60% - Accent4 40_12 Release - Raízen" xfId="60801" xr:uid="{23460104-B80B-4572-A952-459CF13BB8A0}"/>
    <cellStyle name="60% - Accent4 41" xfId="2247" xr:uid="{00000000-0005-0000-0000-00004C1B0000}"/>
    <cellStyle name="60% - Accent4 41 3" xfId="41563" xr:uid="{00000000-0005-0000-0000-00004D1B0000}"/>
    <cellStyle name="60% - Accent4 41_12 Release - Raízen" xfId="60802" xr:uid="{E8753641-6D35-48CA-9DF6-FC7894858B82}"/>
    <cellStyle name="60% - Accent4 42" xfId="2248" xr:uid="{00000000-0005-0000-0000-00004F1B0000}"/>
    <cellStyle name="60% - Accent4 42 3" xfId="41564" xr:uid="{00000000-0005-0000-0000-0000501B0000}"/>
    <cellStyle name="60% - Accent4 42_12 Release - Raízen" xfId="60803" xr:uid="{42898CAE-9980-4B58-B72D-5B5048F2AF38}"/>
    <cellStyle name="60% - Accent4 43" xfId="2249" xr:uid="{00000000-0005-0000-0000-0000521B0000}"/>
    <cellStyle name="60% - Accent4 43 3" xfId="41565" xr:uid="{00000000-0005-0000-0000-0000531B0000}"/>
    <cellStyle name="60% - Accent4 43_12 Release - Raízen" xfId="60804" xr:uid="{A3207A36-ED1C-4788-B0ED-A3994B7CF9CA}"/>
    <cellStyle name="60% - Accent4 44" xfId="2250" xr:uid="{00000000-0005-0000-0000-0000551B0000}"/>
    <cellStyle name="60% - Accent4 44 3" xfId="41566" xr:uid="{00000000-0005-0000-0000-0000561B0000}"/>
    <cellStyle name="60% - Accent4 44_12 Release - Raízen" xfId="60805" xr:uid="{EE28813D-D5A7-4C2E-8F34-1D1E89DA8C77}"/>
    <cellStyle name="60% - Accent4 45" xfId="2251" xr:uid="{00000000-0005-0000-0000-0000581B0000}"/>
    <cellStyle name="60% - Accent4 45 3" xfId="41567" xr:uid="{00000000-0005-0000-0000-0000591B0000}"/>
    <cellStyle name="60% - Accent4 45_12 Release - Raízen" xfId="60806" xr:uid="{0243CE06-3E39-497C-8712-D11256DD4E27}"/>
    <cellStyle name="60% - Accent4 46" xfId="2252" xr:uid="{00000000-0005-0000-0000-00005B1B0000}"/>
    <cellStyle name="60% - Accent4 46 3" xfId="41568" xr:uid="{00000000-0005-0000-0000-00005C1B0000}"/>
    <cellStyle name="60% - Accent4 46_12 Release - Raízen" xfId="60807" xr:uid="{E81B6142-7743-43EA-9982-D84C2E9F2608}"/>
    <cellStyle name="60% - Accent4 47" xfId="2253" xr:uid="{00000000-0005-0000-0000-00005E1B0000}"/>
    <cellStyle name="60% - Accent4 47 3" xfId="41569" xr:uid="{00000000-0005-0000-0000-00005F1B0000}"/>
    <cellStyle name="60% - Accent4 47_12 Release - Raízen" xfId="60808" xr:uid="{594647CA-833C-4C17-83F1-85F8B1B442C9}"/>
    <cellStyle name="60% - Accent4 48" xfId="2254" xr:uid="{00000000-0005-0000-0000-0000611B0000}"/>
    <cellStyle name="60% - Accent4 48 3" xfId="41570" xr:uid="{00000000-0005-0000-0000-0000621B0000}"/>
    <cellStyle name="60% - Accent4 48_12 Release - Raízen" xfId="60809" xr:uid="{A191556D-A71A-4331-937E-68E74A2E0605}"/>
    <cellStyle name="60% - Accent4 49" xfId="2255" xr:uid="{00000000-0005-0000-0000-0000641B0000}"/>
    <cellStyle name="60% - Accent4 49 3" xfId="41571" xr:uid="{00000000-0005-0000-0000-0000651B0000}"/>
    <cellStyle name="60% - Accent4 49_12 Release - Raízen" xfId="60810" xr:uid="{4991EB14-C9D9-4ABE-9C3A-0E0DCC3FAB0D}"/>
    <cellStyle name="60% - Accent4 5" xfId="2256" xr:uid="{00000000-0005-0000-0000-0000671B0000}"/>
    <cellStyle name="60% - Accent4 5 2" xfId="34874" xr:uid="{00000000-0005-0000-0000-0000681B0000}"/>
    <cellStyle name="60% - Accent4 5 2 2" xfId="41572" xr:uid="{00000000-0005-0000-0000-0000691B0000}"/>
    <cellStyle name="60% - Accent4 5 3" xfId="34875" xr:uid="{00000000-0005-0000-0000-00006A1B0000}"/>
    <cellStyle name="60% - Accent4 5_12 Release - Raízen" xfId="60811" xr:uid="{ACBA0BCC-7300-4BE2-86C5-E2AEC3FEE769}"/>
    <cellStyle name="60% - Accent4 50" xfId="2257" xr:uid="{00000000-0005-0000-0000-00006C1B0000}"/>
    <cellStyle name="60% - Accent4 50 3" xfId="41573" xr:uid="{00000000-0005-0000-0000-00006D1B0000}"/>
    <cellStyle name="60% - Accent4 50_12 Release - Raízen" xfId="60812" xr:uid="{1949B717-E848-4AE8-8709-7CDF11F08957}"/>
    <cellStyle name="60% - Accent4 51" xfId="2258" xr:uid="{00000000-0005-0000-0000-00006F1B0000}"/>
    <cellStyle name="60% - Accent4 51 3" xfId="41574" xr:uid="{00000000-0005-0000-0000-0000701B0000}"/>
    <cellStyle name="60% - Accent4 51_12 Release - Raízen" xfId="60813" xr:uid="{80694BE5-53B9-449B-8377-C80B64854342}"/>
    <cellStyle name="60% - Accent4 52" xfId="2259" xr:uid="{00000000-0005-0000-0000-0000721B0000}"/>
    <cellStyle name="60% - Accent4 52 3" xfId="41575" xr:uid="{00000000-0005-0000-0000-0000731B0000}"/>
    <cellStyle name="60% - Accent4 52_12 Release - Raízen" xfId="60814" xr:uid="{80AEA16F-D8B6-4336-9176-1F56DED46ABC}"/>
    <cellStyle name="60% - Accent4 53" xfId="2260" xr:uid="{00000000-0005-0000-0000-0000751B0000}"/>
    <cellStyle name="60% - Accent4 53 3" xfId="41576" xr:uid="{00000000-0005-0000-0000-0000761B0000}"/>
    <cellStyle name="60% - Accent4 53_12 Release - Raízen" xfId="60815" xr:uid="{66B8CD68-B843-45A0-8584-AA74FF665961}"/>
    <cellStyle name="60% - Accent4 54" xfId="2261" xr:uid="{00000000-0005-0000-0000-0000781B0000}"/>
    <cellStyle name="60% - Accent4 54 3" xfId="41577" xr:uid="{00000000-0005-0000-0000-0000791B0000}"/>
    <cellStyle name="60% - Accent4 54_12 Release - Raízen" xfId="60816" xr:uid="{1F80D7B9-975A-443E-A18B-90AA5C377526}"/>
    <cellStyle name="60% - Accent4 55" xfId="2262" xr:uid="{00000000-0005-0000-0000-00007B1B0000}"/>
    <cellStyle name="60% - Accent4 55 3" xfId="41578" xr:uid="{00000000-0005-0000-0000-00007C1B0000}"/>
    <cellStyle name="60% - Accent4 55_12 Release - Raízen" xfId="60817" xr:uid="{71EEEF51-E3C2-451E-99E2-5B1CE1E4CB5F}"/>
    <cellStyle name="60% - Accent4 56" xfId="2263" xr:uid="{00000000-0005-0000-0000-00007E1B0000}"/>
    <cellStyle name="60% - Accent4 56 3" xfId="41579" xr:uid="{00000000-0005-0000-0000-00007F1B0000}"/>
    <cellStyle name="60% - Accent4 56_12 Release - Raízen" xfId="60818" xr:uid="{1F71A1E0-B000-410E-8D2B-BD11070E0A6B}"/>
    <cellStyle name="60% - Accent4 57" xfId="2264" xr:uid="{00000000-0005-0000-0000-0000811B0000}"/>
    <cellStyle name="60% - Accent4 57 3" xfId="41580" xr:uid="{00000000-0005-0000-0000-0000821B0000}"/>
    <cellStyle name="60% - Accent4 57_12 Release - Raízen" xfId="60819" xr:uid="{1080F1BB-4EC6-4C77-80F6-3B5380E73297}"/>
    <cellStyle name="60% - Accent4 58" xfId="2265" xr:uid="{00000000-0005-0000-0000-0000841B0000}"/>
    <cellStyle name="60% - Accent4 58 3" xfId="41581" xr:uid="{00000000-0005-0000-0000-0000851B0000}"/>
    <cellStyle name="60% - Accent4 58_12 Release - Raízen" xfId="60820" xr:uid="{7024C74F-1FE4-4615-8272-3814F4CFB4CD}"/>
    <cellStyle name="60% - Accent4 59" xfId="2266" xr:uid="{00000000-0005-0000-0000-0000871B0000}"/>
    <cellStyle name="60% - Accent4 59 3" xfId="41582" xr:uid="{00000000-0005-0000-0000-0000881B0000}"/>
    <cellStyle name="60% - Accent4 59_12 Release - Raízen" xfId="60821" xr:uid="{6585C689-DEF7-4229-B255-C847E00C1392}"/>
    <cellStyle name="60% - Accent4 6" xfId="2267" xr:uid="{00000000-0005-0000-0000-00008A1B0000}"/>
    <cellStyle name="60% - Accent4 6 2" xfId="34876" xr:uid="{00000000-0005-0000-0000-00008B1B0000}"/>
    <cellStyle name="60% - Accent4 6 2 2" xfId="41583" xr:uid="{00000000-0005-0000-0000-00008C1B0000}"/>
    <cellStyle name="60% - Accent4 6 3" xfId="34877" xr:uid="{00000000-0005-0000-0000-00008D1B0000}"/>
    <cellStyle name="60% - Accent4 6_12 Release - Raízen" xfId="60822" xr:uid="{1B93C40D-62D3-44AD-A95C-DA4FCC8D4D4E}"/>
    <cellStyle name="60% - Accent4 60" xfId="2268" xr:uid="{00000000-0005-0000-0000-00008F1B0000}"/>
    <cellStyle name="60% - Accent4 60 3" xfId="41584" xr:uid="{00000000-0005-0000-0000-0000901B0000}"/>
    <cellStyle name="60% - Accent4 60_12 Release - Raízen" xfId="60823" xr:uid="{DF7DFC78-B50D-47FB-9A83-2C054E134870}"/>
    <cellStyle name="60% - Accent4 61" xfId="2269" xr:uid="{00000000-0005-0000-0000-0000921B0000}"/>
    <cellStyle name="60% - Accent4 61 3" xfId="41585" xr:uid="{00000000-0005-0000-0000-0000931B0000}"/>
    <cellStyle name="60% - Accent4 61_12 Release - Raízen" xfId="60824" xr:uid="{A791AF87-C963-4AD9-A896-DFFCFE2875FA}"/>
    <cellStyle name="60% - Accent4 62" xfId="2270" xr:uid="{00000000-0005-0000-0000-0000951B0000}"/>
    <cellStyle name="60% - Accent4 62 3" xfId="41586" xr:uid="{00000000-0005-0000-0000-0000961B0000}"/>
    <cellStyle name="60% - Accent4 62_12 Release - Raízen" xfId="60825" xr:uid="{E3B91CC5-ED32-4320-929F-E4C3AE39490E}"/>
    <cellStyle name="60% - Accent4 63" xfId="2271" xr:uid="{00000000-0005-0000-0000-0000981B0000}"/>
    <cellStyle name="60% - Accent4 63 3" xfId="41587" xr:uid="{00000000-0005-0000-0000-0000991B0000}"/>
    <cellStyle name="60% - Accent4 63_12 Release - Raízen" xfId="60826" xr:uid="{5BFDD0A0-5790-48E0-8B60-12BEBF8DCA70}"/>
    <cellStyle name="60% - Accent4 64" xfId="2272" xr:uid="{00000000-0005-0000-0000-00009B1B0000}"/>
    <cellStyle name="60% - Accent4 64 3" xfId="41588" xr:uid="{00000000-0005-0000-0000-00009C1B0000}"/>
    <cellStyle name="60% - Accent4 64_12 Release - Raízen" xfId="60827" xr:uid="{BBF538A4-0519-4BDA-820B-E90A91D6A3CC}"/>
    <cellStyle name="60% - Accent4 65" xfId="2273" xr:uid="{00000000-0005-0000-0000-00009E1B0000}"/>
    <cellStyle name="60% - Accent4 65 3" xfId="41589" xr:uid="{00000000-0005-0000-0000-00009F1B0000}"/>
    <cellStyle name="60% - Accent4 65_12 Release - Raízen" xfId="60828" xr:uid="{BF3F8965-5436-4E21-A1A4-FEB6A24AF8F2}"/>
    <cellStyle name="60% - Accent4 66" xfId="2274" xr:uid="{00000000-0005-0000-0000-0000A11B0000}"/>
    <cellStyle name="60% - Accent4 66 3" xfId="41590" xr:uid="{00000000-0005-0000-0000-0000A21B0000}"/>
    <cellStyle name="60% - Accent4 66_12 Release - Raízen" xfId="60829" xr:uid="{A80FAABA-1935-4B55-B4FF-48560E2196D1}"/>
    <cellStyle name="60% - Accent4 67" xfId="2275" xr:uid="{00000000-0005-0000-0000-0000A41B0000}"/>
    <cellStyle name="60% - Accent4 67 3" xfId="41591" xr:uid="{00000000-0005-0000-0000-0000A51B0000}"/>
    <cellStyle name="60% - Accent4 67_12 Release - Raízen" xfId="60830" xr:uid="{A898525E-83E6-468E-8065-365EF54D3790}"/>
    <cellStyle name="60% - Accent4 68" xfId="2276" xr:uid="{00000000-0005-0000-0000-0000A71B0000}"/>
    <cellStyle name="60% - Accent4 68 3" xfId="41592" xr:uid="{00000000-0005-0000-0000-0000A81B0000}"/>
    <cellStyle name="60% - Accent4 68_12 Release - Raízen" xfId="60831" xr:uid="{F5A36891-FFCE-4405-8B05-92785B43D309}"/>
    <cellStyle name="60% - Accent4 69" xfId="2277" xr:uid="{00000000-0005-0000-0000-0000AA1B0000}"/>
    <cellStyle name="60% - Accent4 69 3" xfId="41593" xr:uid="{00000000-0005-0000-0000-0000AB1B0000}"/>
    <cellStyle name="60% - Accent4 69_12 Release - Raízen" xfId="60832" xr:uid="{C6028D83-23E5-441F-8548-4A0BA5F96DF3}"/>
    <cellStyle name="60% - Accent4 7" xfId="2278" xr:uid="{00000000-0005-0000-0000-0000AD1B0000}"/>
    <cellStyle name="60% - Accent4 7 2" xfId="34878" xr:uid="{00000000-0005-0000-0000-0000AE1B0000}"/>
    <cellStyle name="60% - Accent4 7 2 2" xfId="41594" xr:uid="{00000000-0005-0000-0000-0000AF1B0000}"/>
    <cellStyle name="60% - Accent4 7 3" xfId="34879" xr:uid="{00000000-0005-0000-0000-0000B01B0000}"/>
    <cellStyle name="60% - Accent4 7_12 Release - Raízen" xfId="60833" xr:uid="{2A02DBD0-742B-4A06-8490-F2ABBC1CABF9}"/>
    <cellStyle name="60% - Accent4 70" xfId="2279" xr:uid="{00000000-0005-0000-0000-0000B21B0000}"/>
    <cellStyle name="60% - Accent4 70 3" xfId="41595" xr:uid="{00000000-0005-0000-0000-0000B31B0000}"/>
    <cellStyle name="60% - Accent4 70_12 Release - Raízen" xfId="60834" xr:uid="{B41692A3-40D0-4478-858E-ECDAE96C11A0}"/>
    <cellStyle name="60% - Accent4 71" xfId="2280" xr:uid="{00000000-0005-0000-0000-0000B51B0000}"/>
    <cellStyle name="60% - Accent4 71 3" xfId="41596" xr:uid="{00000000-0005-0000-0000-0000B61B0000}"/>
    <cellStyle name="60% - Accent4 71_12 Release - Raízen" xfId="60835" xr:uid="{C5154110-E8CB-47C2-8C01-0B2EE7B68FC0}"/>
    <cellStyle name="60% - Accent4 72" xfId="2281" xr:uid="{00000000-0005-0000-0000-0000B81B0000}"/>
    <cellStyle name="60% - Accent4 72 3" xfId="41597" xr:uid="{00000000-0005-0000-0000-0000B91B0000}"/>
    <cellStyle name="60% - Accent4 72_12 Release - Raízen" xfId="60836" xr:uid="{60A93CAE-88FE-4967-BE4D-61B0E9BA0CE1}"/>
    <cellStyle name="60% - Accent4 73" xfId="2282" xr:uid="{00000000-0005-0000-0000-0000BB1B0000}"/>
    <cellStyle name="60% - Accent4 73 3" xfId="41598" xr:uid="{00000000-0005-0000-0000-0000BC1B0000}"/>
    <cellStyle name="60% - Accent4 73_12 Release - Raízen" xfId="60837" xr:uid="{2DCA1E70-12F4-4A0C-9A88-57DCEBAA0C08}"/>
    <cellStyle name="60% - Accent4 74" xfId="2283" xr:uid="{00000000-0005-0000-0000-0000BE1B0000}"/>
    <cellStyle name="60% - Accent4 74 3" xfId="41599" xr:uid="{00000000-0005-0000-0000-0000BF1B0000}"/>
    <cellStyle name="60% - Accent4 74_12 Release - Raízen" xfId="60838" xr:uid="{A0309956-F8A2-4F93-9A41-F14F6DAFECC8}"/>
    <cellStyle name="60% - Accent4 75" xfId="2284" xr:uid="{00000000-0005-0000-0000-0000C11B0000}"/>
    <cellStyle name="60% - Accent4 75 3" xfId="41600" xr:uid="{00000000-0005-0000-0000-0000C21B0000}"/>
    <cellStyle name="60% - Accent4 75_12 Release - Raízen" xfId="60839" xr:uid="{BE3592CF-1E83-442C-B3BB-46BC56526A18}"/>
    <cellStyle name="60% - Accent4 76" xfId="2285" xr:uid="{00000000-0005-0000-0000-0000C41B0000}"/>
    <cellStyle name="60% - Accent4 76 3" xfId="41601" xr:uid="{00000000-0005-0000-0000-0000C51B0000}"/>
    <cellStyle name="60% - Accent4 76_12 Release - Raízen" xfId="60840" xr:uid="{0D281858-8B1A-42C3-B3A8-224CF19E87D3}"/>
    <cellStyle name="60% - Accent4 77" xfId="2286" xr:uid="{00000000-0005-0000-0000-0000C71B0000}"/>
    <cellStyle name="60% - Accent4 77 3" xfId="41602" xr:uid="{00000000-0005-0000-0000-0000C81B0000}"/>
    <cellStyle name="60% - Accent4 77_12 Release - Raízen" xfId="60841" xr:uid="{5893E2EF-3DEF-4201-97FE-24C9210B0917}"/>
    <cellStyle name="60% - Accent4 78" xfId="2287" xr:uid="{00000000-0005-0000-0000-0000CA1B0000}"/>
    <cellStyle name="60% - Accent4 78 3" xfId="41603" xr:uid="{00000000-0005-0000-0000-0000CB1B0000}"/>
    <cellStyle name="60% - Accent4 78_12 Release - Raízen" xfId="60842" xr:uid="{E4597A34-3660-47F3-8519-66546F014AB3}"/>
    <cellStyle name="60% - Accent4 79" xfId="2288" xr:uid="{00000000-0005-0000-0000-0000CD1B0000}"/>
    <cellStyle name="60% - Accent4 79 3" xfId="41604" xr:uid="{00000000-0005-0000-0000-0000CE1B0000}"/>
    <cellStyle name="60% - Accent4 79_12 Release - Raízen" xfId="60843" xr:uid="{78CF6286-F005-49FA-BEF2-D97C1302FDBD}"/>
    <cellStyle name="60% - Accent4 8" xfId="2289" xr:uid="{00000000-0005-0000-0000-0000D01B0000}"/>
    <cellStyle name="60% - Accent4 8 2" xfId="34880" xr:uid="{00000000-0005-0000-0000-0000D11B0000}"/>
    <cellStyle name="60% - Accent4 8 2 2" xfId="41605" xr:uid="{00000000-0005-0000-0000-0000D21B0000}"/>
    <cellStyle name="60% - Accent4 8 3" xfId="34881" xr:uid="{00000000-0005-0000-0000-0000D31B0000}"/>
    <cellStyle name="60% - Accent4 8_12 Release - Raízen" xfId="60844" xr:uid="{7BCD7E0C-2209-4E32-B13B-171C4378BBD9}"/>
    <cellStyle name="60% - Accent4 80" xfId="2290" xr:uid="{00000000-0005-0000-0000-0000D51B0000}"/>
    <cellStyle name="60% - Accent4 80 3" xfId="41606" xr:uid="{00000000-0005-0000-0000-0000D61B0000}"/>
    <cellStyle name="60% - Accent4 80_12 Release - Raízen" xfId="60845" xr:uid="{09D7F9FF-0A82-4881-80DD-CC108FC751A6}"/>
    <cellStyle name="60% - Accent4 81" xfId="2291" xr:uid="{00000000-0005-0000-0000-0000D81B0000}"/>
    <cellStyle name="60% - Accent4 81 3" xfId="41607" xr:uid="{00000000-0005-0000-0000-0000D91B0000}"/>
    <cellStyle name="60% - Accent4 81_12 Release - Raízen" xfId="60846" xr:uid="{2212FE59-D228-4057-8C0C-89005582C636}"/>
    <cellStyle name="60% - Accent4 82" xfId="2292" xr:uid="{00000000-0005-0000-0000-0000DB1B0000}"/>
    <cellStyle name="60% - Accent4 82 3" xfId="41608" xr:uid="{00000000-0005-0000-0000-0000DC1B0000}"/>
    <cellStyle name="60% - Accent4 82_12 Release - Raízen" xfId="60847" xr:uid="{C7C9D78A-1193-4B8A-9B84-366B1D3E5A4B}"/>
    <cellStyle name="60% - Accent4 83" xfId="2293" xr:uid="{00000000-0005-0000-0000-0000DE1B0000}"/>
    <cellStyle name="60% - Accent4 83 3" xfId="41609" xr:uid="{00000000-0005-0000-0000-0000DF1B0000}"/>
    <cellStyle name="60% - Accent4 83_12 Release - Raízen" xfId="60848" xr:uid="{B7001A56-6F03-4379-B4E5-4D72EB199B6A}"/>
    <cellStyle name="60% - Accent4 84" xfId="2294" xr:uid="{00000000-0005-0000-0000-0000E11B0000}"/>
    <cellStyle name="60% - Accent4 84 3" xfId="41610" xr:uid="{00000000-0005-0000-0000-0000E21B0000}"/>
    <cellStyle name="60% - Accent4 84_12 Release - Raízen" xfId="60849" xr:uid="{2D92AFA5-5C52-4508-BAC9-72306B656F6B}"/>
    <cellStyle name="60% - Accent4 85" xfId="2295" xr:uid="{00000000-0005-0000-0000-0000E41B0000}"/>
    <cellStyle name="60% - Accent4 85 3" xfId="41611" xr:uid="{00000000-0005-0000-0000-0000E51B0000}"/>
    <cellStyle name="60% - Accent4 85_12 Release - Raízen" xfId="60850" xr:uid="{545EF77E-139C-4246-A905-F6D9ED8B86F1}"/>
    <cellStyle name="60% - Accent4 86" xfId="2296" xr:uid="{00000000-0005-0000-0000-0000E71B0000}"/>
    <cellStyle name="60% - Accent4 86 3" xfId="41612" xr:uid="{00000000-0005-0000-0000-0000E81B0000}"/>
    <cellStyle name="60% - Accent4 86_12 Release - Raízen" xfId="60851" xr:uid="{B3745C2A-F890-41C2-8938-06F6C5C81E5C}"/>
    <cellStyle name="60% - Accent4 87" xfId="2297" xr:uid="{00000000-0005-0000-0000-0000EA1B0000}"/>
    <cellStyle name="60% - Accent4 87 3" xfId="41613" xr:uid="{00000000-0005-0000-0000-0000EB1B0000}"/>
    <cellStyle name="60% - Accent4 87_12 Release - Raízen" xfId="60852" xr:uid="{813740E2-4945-4D64-9AED-7150F83881AF}"/>
    <cellStyle name="60% - Accent4 88" xfId="2298" xr:uid="{00000000-0005-0000-0000-0000ED1B0000}"/>
    <cellStyle name="60% - Accent4 88 3" xfId="41614" xr:uid="{00000000-0005-0000-0000-0000EE1B0000}"/>
    <cellStyle name="60% - Accent4 88_12 Release - Raízen" xfId="60853" xr:uid="{B2221D5A-3351-4230-B018-E28C0337C5CB}"/>
    <cellStyle name="60% - Accent4 89" xfId="2299" xr:uid="{00000000-0005-0000-0000-0000F01B0000}"/>
    <cellStyle name="60% - Accent4 89 3" xfId="41615" xr:uid="{00000000-0005-0000-0000-0000F11B0000}"/>
    <cellStyle name="60% - Accent4 89_12 Release - Raízen" xfId="60854" xr:uid="{58FFF58F-A8DB-42F3-BD87-CAA88C06EC2B}"/>
    <cellStyle name="60% - Accent4 9" xfId="2300" xr:uid="{00000000-0005-0000-0000-0000F31B0000}"/>
    <cellStyle name="60% - Accent4 9 2" xfId="34882" xr:uid="{00000000-0005-0000-0000-0000F41B0000}"/>
    <cellStyle name="60% - Accent4 9 2 2" xfId="41616" xr:uid="{00000000-0005-0000-0000-0000F51B0000}"/>
    <cellStyle name="60% - Accent4 9 3" xfId="34883" xr:uid="{00000000-0005-0000-0000-0000F61B0000}"/>
    <cellStyle name="60% - Accent4 9_12 Release - Raízen" xfId="60855" xr:uid="{C3D541B3-C120-4FAE-A468-45D437B4B2AB}"/>
    <cellStyle name="60% - Accent4 90" xfId="2301" xr:uid="{00000000-0005-0000-0000-0000F81B0000}"/>
    <cellStyle name="60% - Accent4 90 3" xfId="41617" xr:uid="{00000000-0005-0000-0000-0000F91B0000}"/>
    <cellStyle name="60% - Accent4 90_12 Release - Raízen" xfId="60856" xr:uid="{ED359F6E-7988-4A5C-B0FB-89E45DEABCC5}"/>
    <cellStyle name="60% - Accent4 91" xfId="2302" xr:uid="{00000000-0005-0000-0000-0000FB1B0000}"/>
    <cellStyle name="60% - Accent4 91 3" xfId="41618" xr:uid="{00000000-0005-0000-0000-0000FC1B0000}"/>
    <cellStyle name="60% - Accent4 91_12 Release - Raízen" xfId="60857" xr:uid="{2003C3D8-55CE-4499-BBED-2F4B41889F7F}"/>
    <cellStyle name="60% - Accent4 92" xfId="2303" xr:uid="{00000000-0005-0000-0000-0000FE1B0000}"/>
    <cellStyle name="60% - Accent4 92 3" xfId="41619" xr:uid="{00000000-0005-0000-0000-0000FF1B0000}"/>
    <cellStyle name="60% - Accent4 92_12 Release - Raízen" xfId="60858" xr:uid="{39D744E1-3770-4CC2-932C-E50584D34F5C}"/>
    <cellStyle name="60% - Accent4 93" xfId="2304" xr:uid="{00000000-0005-0000-0000-0000011C0000}"/>
    <cellStyle name="60% - Accent4 93 3" xfId="31923" xr:uid="{00000000-0005-0000-0000-0000021C0000}"/>
    <cellStyle name="60% - Accent4 93_12 Release - Raízen" xfId="60859" xr:uid="{A8D8609D-4846-4B3D-80B7-482B99024BD3}"/>
    <cellStyle name="60% - Accent4_12 Release - Raízen" xfId="60755" xr:uid="{351FD33F-DE0E-4F4D-BBE3-F85ED216592B}"/>
    <cellStyle name="60% - Accent5" xfId="2305" xr:uid="{00000000-0005-0000-0000-0000051C0000}"/>
    <cellStyle name="60% - Accent5 10" xfId="2306" xr:uid="{00000000-0005-0000-0000-0000061C0000}"/>
    <cellStyle name="60% - Accent5 10 2" xfId="34884" xr:uid="{00000000-0005-0000-0000-0000071C0000}"/>
    <cellStyle name="60% - Accent5 10 2 2" xfId="41620" xr:uid="{00000000-0005-0000-0000-0000081C0000}"/>
    <cellStyle name="60% - Accent5 10 3" xfId="34885" xr:uid="{00000000-0005-0000-0000-0000091C0000}"/>
    <cellStyle name="60% - Accent5 10_12 Release - Raízen" xfId="60861" xr:uid="{C27C1096-9269-4C76-9763-5832DD0E963E}"/>
    <cellStyle name="60% - Accent5 11" xfId="2307" xr:uid="{00000000-0005-0000-0000-00000B1C0000}"/>
    <cellStyle name="60% - Accent5 11 2" xfId="34886" xr:uid="{00000000-0005-0000-0000-00000C1C0000}"/>
    <cellStyle name="60% - Accent5 11 2 2" xfId="41621" xr:uid="{00000000-0005-0000-0000-00000D1C0000}"/>
    <cellStyle name="60% - Accent5 11 3" xfId="34887" xr:uid="{00000000-0005-0000-0000-00000E1C0000}"/>
    <cellStyle name="60% - Accent5 11_12 Release - Raízen" xfId="60862" xr:uid="{BB2814C9-9627-4997-AA6A-2A9E7E45C32C}"/>
    <cellStyle name="60% - Accent5 12" xfId="2308" xr:uid="{00000000-0005-0000-0000-0000101C0000}"/>
    <cellStyle name="60% - Accent5 12 2" xfId="34888" xr:uid="{00000000-0005-0000-0000-0000111C0000}"/>
    <cellStyle name="60% - Accent5 12 2 2" xfId="41622" xr:uid="{00000000-0005-0000-0000-0000121C0000}"/>
    <cellStyle name="60% - Accent5 12 3" xfId="34889" xr:uid="{00000000-0005-0000-0000-0000131C0000}"/>
    <cellStyle name="60% - Accent5 12_12 Release - Raízen" xfId="60863" xr:uid="{E0099D7D-39FA-4C69-80D8-27E8D184E5F0}"/>
    <cellStyle name="60% - Accent5 13" xfId="2309" xr:uid="{00000000-0005-0000-0000-0000151C0000}"/>
    <cellStyle name="60% - Accent5 13 2" xfId="34890" xr:uid="{00000000-0005-0000-0000-0000161C0000}"/>
    <cellStyle name="60% - Accent5 13 2 2" xfId="41623" xr:uid="{00000000-0005-0000-0000-0000171C0000}"/>
    <cellStyle name="60% - Accent5 13 3" xfId="34891" xr:uid="{00000000-0005-0000-0000-0000181C0000}"/>
    <cellStyle name="60% - Accent5 13_12 Release - Raízen" xfId="60864" xr:uid="{87908CB7-FBB7-425A-98DC-A45D4679F3C6}"/>
    <cellStyle name="60% - Accent5 14" xfId="2310" xr:uid="{00000000-0005-0000-0000-00001A1C0000}"/>
    <cellStyle name="60% - Accent5 14 2" xfId="34892" xr:uid="{00000000-0005-0000-0000-00001B1C0000}"/>
    <cellStyle name="60% - Accent5 14 2 2" xfId="41624" xr:uid="{00000000-0005-0000-0000-00001C1C0000}"/>
    <cellStyle name="60% - Accent5 14 3" xfId="34893" xr:uid="{00000000-0005-0000-0000-00001D1C0000}"/>
    <cellStyle name="60% - Accent5 14_12 Release - Raízen" xfId="60865" xr:uid="{B79EE0CF-D7DF-4E03-9B1C-3687671CF274}"/>
    <cellStyle name="60% - Accent5 15" xfId="2311" xr:uid="{00000000-0005-0000-0000-00001F1C0000}"/>
    <cellStyle name="60% - Accent5 15 2" xfId="34894" xr:uid="{00000000-0005-0000-0000-0000201C0000}"/>
    <cellStyle name="60% - Accent5 15 2 2" xfId="41625" xr:uid="{00000000-0005-0000-0000-0000211C0000}"/>
    <cellStyle name="60% - Accent5 15 3" xfId="34895" xr:uid="{00000000-0005-0000-0000-0000221C0000}"/>
    <cellStyle name="60% - Accent5 15_12 Release - Raízen" xfId="60866" xr:uid="{28F4C1DD-1340-442D-805D-CB2FF033665A}"/>
    <cellStyle name="60% - Accent5 16" xfId="2312" xr:uid="{00000000-0005-0000-0000-0000241C0000}"/>
    <cellStyle name="60% - Accent5 16 2" xfId="34896" xr:uid="{00000000-0005-0000-0000-0000251C0000}"/>
    <cellStyle name="60% - Accent5 16 2 2" xfId="41626" xr:uid="{00000000-0005-0000-0000-0000261C0000}"/>
    <cellStyle name="60% - Accent5 16 3" xfId="34897" xr:uid="{00000000-0005-0000-0000-0000271C0000}"/>
    <cellStyle name="60% - Accent5 16_12 Release - Raízen" xfId="60867" xr:uid="{8D195F29-EB84-4A9C-B053-8AC531EE23EE}"/>
    <cellStyle name="60% - Accent5 17" xfId="2313" xr:uid="{00000000-0005-0000-0000-0000291C0000}"/>
    <cellStyle name="60% - Accent5 17 2" xfId="34898" xr:uid="{00000000-0005-0000-0000-00002A1C0000}"/>
    <cellStyle name="60% - Accent5 17 2 2" xfId="41627" xr:uid="{00000000-0005-0000-0000-00002B1C0000}"/>
    <cellStyle name="60% - Accent5 17 3" xfId="34899" xr:uid="{00000000-0005-0000-0000-00002C1C0000}"/>
    <cellStyle name="60% - Accent5 17_12 Release - Raízen" xfId="60868" xr:uid="{4F382E9E-4C1F-4E53-BEE3-76F3374B0182}"/>
    <cellStyle name="60% - Accent5 18" xfId="2314" xr:uid="{00000000-0005-0000-0000-00002E1C0000}"/>
    <cellStyle name="60% - Accent5 18 2" xfId="34900" xr:uid="{00000000-0005-0000-0000-00002F1C0000}"/>
    <cellStyle name="60% - Accent5 18 2 2" xfId="41628" xr:uid="{00000000-0005-0000-0000-0000301C0000}"/>
    <cellStyle name="60% - Accent5 18 3" xfId="34901" xr:uid="{00000000-0005-0000-0000-0000311C0000}"/>
    <cellStyle name="60% - Accent5 18_12 Release - Raízen" xfId="60869" xr:uid="{0A5AEEEC-5217-4AAF-9652-AF6DEC960D6F}"/>
    <cellStyle name="60% - Accent5 19" xfId="2315" xr:uid="{00000000-0005-0000-0000-0000331C0000}"/>
    <cellStyle name="60% - Accent5 19 2" xfId="34902" xr:uid="{00000000-0005-0000-0000-0000341C0000}"/>
    <cellStyle name="60% - Accent5 19 2 2" xfId="41629" xr:uid="{00000000-0005-0000-0000-0000351C0000}"/>
    <cellStyle name="60% - Accent5 19 3" xfId="34903" xr:uid="{00000000-0005-0000-0000-0000361C0000}"/>
    <cellStyle name="60% - Accent5 19_12 Release - Raízen" xfId="60870" xr:uid="{34D71C0F-C59F-45BC-8166-1A800D19CAD5}"/>
    <cellStyle name="60% - Accent5 2" xfId="2316" xr:uid="{00000000-0005-0000-0000-0000381C0000}"/>
    <cellStyle name="60% - Accent5 2 10" xfId="34904" xr:uid="{00000000-0005-0000-0000-0000391C0000}"/>
    <cellStyle name="60% - Accent5 2 11" xfId="34905" xr:uid="{00000000-0005-0000-0000-00003A1C0000}"/>
    <cellStyle name="60% - Accent5 2 11 2" xfId="41630" xr:uid="{00000000-0005-0000-0000-00003B1C0000}"/>
    <cellStyle name="60% - Accent5 2 12" xfId="34906" xr:uid="{00000000-0005-0000-0000-00003C1C0000}"/>
    <cellStyle name="60% - Accent5 2 2" xfId="2317" xr:uid="{00000000-0005-0000-0000-00003D1C0000}"/>
    <cellStyle name="60% - Accent5 2 2 2" xfId="34907" xr:uid="{00000000-0005-0000-0000-00003E1C0000}"/>
    <cellStyle name="60% - Accent5 2 2 2 2" xfId="41631" xr:uid="{00000000-0005-0000-0000-00003F1C0000}"/>
    <cellStyle name="60% - Accent5 2 2 3" xfId="34908" xr:uid="{00000000-0005-0000-0000-0000401C0000}"/>
    <cellStyle name="60% - Accent5 2 2_12 Release - Raízen" xfId="60872" xr:uid="{A176DCA6-E1B4-4503-8C27-F0297EBED10F}"/>
    <cellStyle name="60% - Accent5 2 3" xfId="2318" xr:uid="{00000000-0005-0000-0000-0000421C0000}"/>
    <cellStyle name="60% - Accent5 2 3 2" xfId="34909" xr:uid="{00000000-0005-0000-0000-0000431C0000}"/>
    <cellStyle name="60% - Accent5 2 3 2 2" xfId="41632" xr:uid="{00000000-0005-0000-0000-0000441C0000}"/>
    <cellStyle name="60% - Accent5 2 3 3" xfId="34910" xr:uid="{00000000-0005-0000-0000-0000451C0000}"/>
    <cellStyle name="60% - Accent5 2 3_12 Release - Raízen" xfId="60873" xr:uid="{AC1C1625-860B-4629-9B22-64F57E3E43C3}"/>
    <cellStyle name="60% - Accent5 2 4" xfId="2319" xr:uid="{00000000-0005-0000-0000-0000471C0000}"/>
    <cellStyle name="60% - Accent5 2 4 2" xfId="34911" xr:uid="{00000000-0005-0000-0000-0000481C0000}"/>
    <cellStyle name="60% - Accent5 2 4 2 2" xfId="41633" xr:uid="{00000000-0005-0000-0000-0000491C0000}"/>
    <cellStyle name="60% - Accent5 2 4 3" xfId="34912" xr:uid="{00000000-0005-0000-0000-00004A1C0000}"/>
    <cellStyle name="60% - Accent5 2 4_12 Release - Raízen" xfId="60874" xr:uid="{A017AD50-B2D7-42A0-9CD6-54F76D5AEF32}"/>
    <cellStyle name="60% - Accent5 2 5" xfId="2320" xr:uid="{00000000-0005-0000-0000-00004C1C0000}"/>
    <cellStyle name="60% - Accent5 2 5 2" xfId="34913" xr:uid="{00000000-0005-0000-0000-00004D1C0000}"/>
    <cellStyle name="60% - Accent5 2 5 2 2" xfId="41634" xr:uid="{00000000-0005-0000-0000-00004E1C0000}"/>
    <cellStyle name="60% - Accent5 2 5 3" xfId="34914" xr:uid="{00000000-0005-0000-0000-00004F1C0000}"/>
    <cellStyle name="60% - Accent5 2 5_12 Release - Raízen" xfId="60875" xr:uid="{D363ACE3-070C-4F81-8A8F-333D94E9D535}"/>
    <cellStyle name="60% - Accent5 2 6" xfId="2321" xr:uid="{00000000-0005-0000-0000-0000511C0000}"/>
    <cellStyle name="60% - Accent5 2 6 2" xfId="34915" xr:uid="{00000000-0005-0000-0000-0000521C0000}"/>
    <cellStyle name="60% - Accent5 2 6 2 2" xfId="41635" xr:uid="{00000000-0005-0000-0000-0000531C0000}"/>
    <cellStyle name="60% - Accent5 2 6 3" xfId="34916" xr:uid="{00000000-0005-0000-0000-0000541C0000}"/>
    <cellStyle name="60% - Accent5 2 6_12 Release - Raízen" xfId="60876" xr:uid="{CD4A889C-1CDD-4679-9159-2F65A1527ECF}"/>
    <cellStyle name="60% - Accent5 2 7" xfId="2322" xr:uid="{00000000-0005-0000-0000-0000561C0000}"/>
    <cellStyle name="60% - Accent5 2 7 2" xfId="34917" xr:uid="{00000000-0005-0000-0000-0000571C0000}"/>
    <cellStyle name="60% - Accent5 2 7 2 2" xfId="41636" xr:uid="{00000000-0005-0000-0000-0000581C0000}"/>
    <cellStyle name="60% - Accent5 2 7 3" xfId="34918" xr:uid="{00000000-0005-0000-0000-0000591C0000}"/>
    <cellStyle name="60% - Accent5 2 7_12 Release - Raízen" xfId="60877" xr:uid="{2E3AB2E7-7A87-4783-9FB8-064803746C91}"/>
    <cellStyle name="60% - Accent5 2 8" xfId="2323" xr:uid="{00000000-0005-0000-0000-00005B1C0000}"/>
    <cellStyle name="60% - Accent5 2 8 2" xfId="34919" xr:uid="{00000000-0005-0000-0000-00005C1C0000}"/>
    <cellStyle name="60% - Accent5 2 8 3" xfId="34920" xr:uid="{00000000-0005-0000-0000-00005D1C0000}"/>
    <cellStyle name="60% - Accent5 2 8 3 2" xfId="41637" xr:uid="{00000000-0005-0000-0000-00005E1C0000}"/>
    <cellStyle name="60% - Accent5 2 8 4" xfId="34921" xr:uid="{00000000-0005-0000-0000-00005F1C0000}"/>
    <cellStyle name="60% - Accent5 2 8_12 Release - Raízen" xfId="60878" xr:uid="{AC56F3EE-CBCE-4DE7-A935-E4078BC58BA7}"/>
    <cellStyle name="60% - Accent5 2 9" xfId="34922" xr:uid="{00000000-0005-0000-0000-0000611C0000}"/>
    <cellStyle name="60% - Accent5 2_12 Release - Raízen" xfId="60871" xr:uid="{E3B6C35F-7A1E-4E6C-9B77-466838E7A8F7}"/>
    <cellStyle name="60% - Accent5 20" xfId="2324" xr:uid="{00000000-0005-0000-0000-0000631C0000}"/>
    <cellStyle name="60% - Accent5 20 2" xfId="34923" xr:uid="{00000000-0005-0000-0000-0000641C0000}"/>
    <cellStyle name="60% - Accent5 20 3" xfId="34924" xr:uid="{00000000-0005-0000-0000-0000651C0000}"/>
    <cellStyle name="60% - Accent5 20 3 2" xfId="41638" xr:uid="{00000000-0005-0000-0000-0000661C0000}"/>
    <cellStyle name="60% - Accent5 20 4" xfId="34925" xr:uid="{00000000-0005-0000-0000-0000671C0000}"/>
    <cellStyle name="60% - Accent5 20_12 Release - Raízen" xfId="60879" xr:uid="{C91CF60E-411D-478C-BE95-4EC435830183}"/>
    <cellStyle name="60% - Accent5 21" xfId="2325" xr:uid="{00000000-0005-0000-0000-0000691C0000}"/>
    <cellStyle name="60% - Accent5 21 2" xfId="34926" xr:uid="{00000000-0005-0000-0000-00006A1C0000}"/>
    <cellStyle name="60% - Accent5 21 3" xfId="34927" xr:uid="{00000000-0005-0000-0000-00006B1C0000}"/>
    <cellStyle name="60% - Accent5 21 3 2" xfId="41639" xr:uid="{00000000-0005-0000-0000-00006C1C0000}"/>
    <cellStyle name="60% - Accent5 21 4" xfId="34928" xr:uid="{00000000-0005-0000-0000-00006D1C0000}"/>
    <cellStyle name="60% - Accent5 21_12 Release - Raízen" xfId="60880" xr:uid="{FE38C69C-672A-4CCC-8C95-D20B7ADB693D}"/>
    <cellStyle name="60% - Accent5 22" xfId="2326" xr:uid="{00000000-0005-0000-0000-00006F1C0000}"/>
    <cellStyle name="60% - Accent5 22 2" xfId="34929" xr:uid="{00000000-0005-0000-0000-0000701C0000}"/>
    <cellStyle name="60% - Accent5 22 3" xfId="34930" xr:uid="{00000000-0005-0000-0000-0000711C0000}"/>
    <cellStyle name="60% - Accent5 22 3 2" xfId="41640" xr:uid="{00000000-0005-0000-0000-0000721C0000}"/>
    <cellStyle name="60% - Accent5 22 4" xfId="34931" xr:uid="{00000000-0005-0000-0000-0000731C0000}"/>
    <cellStyle name="60% - Accent5 22_12 Release - Raízen" xfId="60881" xr:uid="{AAE328BF-71E0-43A4-86A0-772524D7072E}"/>
    <cellStyle name="60% - Accent5 23" xfId="2327" xr:uid="{00000000-0005-0000-0000-0000751C0000}"/>
    <cellStyle name="60% - Accent5 23 2" xfId="34932" xr:uid="{00000000-0005-0000-0000-0000761C0000}"/>
    <cellStyle name="60% - Accent5 23 3" xfId="34933" xr:uid="{00000000-0005-0000-0000-0000771C0000}"/>
    <cellStyle name="60% - Accent5 23 3 2" xfId="41641" xr:uid="{00000000-0005-0000-0000-0000781C0000}"/>
    <cellStyle name="60% - Accent5 23 4" xfId="34934" xr:uid="{00000000-0005-0000-0000-0000791C0000}"/>
    <cellStyle name="60% - Accent5 23_12 Release - Raízen" xfId="60882" xr:uid="{D3EDB009-0AC2-4A41-9820-719458682E10}"/>
    <cellStyle name="60% - Accent5 24" xfId="2328" xr:uid="{00000000-0005-0000-0000-00007B1C0000}"/>
    <cellStyle name="60% - Accent5 24 2" xfId="34935" xr:uid="{00000000-0005-0000-0000-00007C1C0000}"/>
    <cellStyle name="60% - Accent5 24 3" xfId="34936" xr:uid="{00000000-0005-0000-0000-00007D1C0000}"/>
    <cellStyle name="60% - Accent5 24 3 2" xfId="41642" xr:uid="{00000000-0005-0000-0000-00007E1C0000}"/>
    <cellStyle name="60% - Accent5 24 4" xfId="34937" xr:uid="{00000000-0005-0000-0000-00007F1C0000}"/>
    <cellStyle name="60% - Accent5 24_12 Release - Raízen" xfId="60883" xr:uid="{69C5ECDC-197D-4B6B-93C7-3996D606F5A2}"/>
    <cellStyle name="60% - Accent5 25" xfId="2329" xr:uid="{00000000-0005-0000-0000-0000811C0000}"/>
    <cellStyle name="60% - Accent5 25 2" xfId="34938" xr:uid="{00000000-0005-0000-0000-0000821C0000}"/>
    <cellStyle name="60% - Accent5 25 2 2" xfId="41643" xr:uid="{00000000-0005-0000-0000-0000831C0000}"/>
    <cellStyle name="60% - Accent5 25 3" xfId="34939" xr:uid="{00000000-0005-0000-0000-0000841C0000}"/>
    <cellStyle name="60% - Accent5 25_12 Release - Raízen" xfId="60884" xr:uid="{FBCE2FDA-C97E-4046-93F5-F1ACFCF53D18}"/>
    <cellStyle name="60% - Accent5 26" xfId="2330" xr:uid="{00000000-0005-0000-0000-0000861C0000}"/>
    <cellStyle name="60% - Accent5 26 2" xfId="34940" xr:uid="{00000000-0005-0000-0000-0000871C0000}"/>
    <cellStyle name="60% - Accent5 26 2 2" xfId="41644" xr:uid="{00000000-0005-0000-0000-0000881C0000}"/>
    <cellStyle name="60% - Accent5 26 3" xfId="34941" xr:uid="{00000000-0005-0000-0000-0000891C0000}"/>
    <cellStyle name="60% - Accent5 26_12 Release - Raízen" xfId="60885" xr:uid="{2AF745C5-550F-4969-96FF-A1BD61E3C030}"/>
    <cellStyle name="60% - Accent5 27" xfId="2331" xr:uid="{00000000-0005-0000-0000-00008B1C0000}"/>
    <cellStyle name="60% - Accent5 27 2" xfId="34942" xr:uid="{00000000-0005-0000-0000-00008C1C0000}"/>
    <cellStyle name="60% - Accent5 27 2 2" xfId="41645" xr:uid="{00000000-0005-0000-0000-00008D1C0000}"/>
    <cellStyle name="60% - Accent5 27 3" xfId="34943" xr:uid="{00000000-0005-0000-0000-00008E1C0000}"/>
    <cellStyle name="60% - Accent5 27_12 Release - Raízen" xfId="60886" xr:uid="{F27E6A09-FDC2-41AB-8741-4AC8A810694E}"/>
    <cellStyle name="60% - Accent5 28" xfId="2332" xr:uid="{00000000-0005-0000-0000-0000901C0000}"/>
    <cellStyle name="60% - Accent5 28 2" xfId="34944" xr:uid="{00000000-0005-0000-0000-0000911C0000}"/>
    <cellStyle name="60% - Accent5 28 2 2" xfId="41646" xr:uid="{00000000-0005-0000-0000-0000921C0000}"/>
    <cellStyle name="60% - Accent5 28 3" xfId="34945" xr:uid="{00000000-0005-0000-0000-0000931C0000}"/>
    <cellStyle name="60% - Accent5 28_12 Release - Raízen" xfId="60887" xr:uid="{17BEF619-8B1B-428E-B6A7-FE7E20151066}"/>
    <cellStyle name="60% - Accent5 29" xfId="2333" xr:uid="{00000000-0005-0000-0000-0000951C0000}"/>
    <cellStyle name="60% - Accent5 29 3" xfId="41647" xr:uid="{00000000-0005-0000-0000-0000961C0000}"/>
    <cellStyle name="60% - Accent5 29_12 Release - Raízen" xfId="60888" xr:uid="{2E104CCC-D0D0-450C-BB38-37E6BAEC3E41}"/>
    <cellStyle name="60% - Accent5 3" xfId="2334" xr:uid="{00000000-0005-0000-0000-0000981C0000}"/>
    <cellStyle name="60% - Accent5 3 2" xfId="2335" xr:uid="{00000000-0005-0000-0000-0000991C0000}"/>
    <cellStyle name="60% - Accent5 3 2 2" xfId="34946" xr:uid="{00000000-0005-0000-0000-00009A1C0000}"/>
    <cellStyle name="60% - Accent5 3 2 2 2" xfId="41648" xr:uid="{00000000-0005-0000-0000-00009B1C0000}"/>
    <cellStyle name="60% - Accent5 3 2 3" xfId="34947" xr:uid="{00000000-0005-0000-0000-00009C1C0000}"/>
    <cellStyle name="60% - Accent5 3 2_12 Release - Raízen" xfId="60890" xr:uid="{73FF1665-F944-4F89-BA7F-063FFB8EC4E5}"/>
    <cellStyle name="60% - Accent5 3 3" xfId="2336" xr:uid="{00000000-0005-0000-0000-00009E1C0000}"/>
    <cellStyle name="60% - Accent5 3 3 2" xfId="34948" xr:uid="{00000000-0005-0000-0000-00009F1C0000}"/>
    <cellStyle name="60% - Accent5 3 3 2 2" xfId="41649" xr:uid="{00000000-0005-0000-0000-0000A01C0000}"/>
    <cellStyle name="60% - Accent5 3 3 3" xfId="34949" xr:uid="{00000000-0005-0000-0000-0000A11C0000}"/>
    <cellStyle name="60% - Accent5 3 3_12 Release - Raízen" xfId="60891" xr:uid="{B8FD7A00-25E0-46E2-A226-87BDE91FF948}"/>
    <cellStyle name="60% - Accent5 3 4" xfId="2337" xr:uid="{00000000-0005-0000-0000-0000A31C0000}"/>
    <cellStyle name="60% - Accent5 3 4 2" xfId="34950" xr:uid="{00000000-0005-0000-0000-0000A41C0000}"/>
    <cellStyle name="60% - Accent5 3 4 2 2" xfId="41650" xr:uid="{00000000-0005-0000-0000-0000A51C0000}"/>
    <cellStyle name="60% - Accent5 3 4 3" xfId="34951" xr:uid="{00000000-0005-0000-0000-0000A61C0000}"/>
    <cellStyle name="60% - Accent5 3 4_12 Release - Raízen" xfId="60892" xr:uid="{E1395BA9-DC54-426B-B52A-874B808DC274}"/>
    <cellStyle name="60% - Accent5 3 5" xfId="2338" xr:uid="{00000000-0005-0000-0000-0000A81C0000}"/>
    <cellStyle name="60% - Accent5 3 5 2" xfId="34952" xr:uid="{00000000-0005-0000-0000-0000A91C0000}"/>
    <cellStyle name="60% - Accent5 3 5 2 2" xfId="41651" xr:uid="{00000000-0005-0000-0000-0000AA1C0000}"/>
    <cellStyle name="60% - Accent5 3 5 3" xfId="34953" xr:uid="{00000000-0005-0000-0000-0000AB1C0000}"/>
    <cellStyle name="60% - Accent5 3 5_12 Release - Raízen" xfId="60893" xr:uid="{02C70D35-E074-4426-A05A-F88F94028066}"/>
    <cellStyle name="60% - Accent5 3 6" xfId="2339" xr:uid="{00000000-0005-0000-0000-0000AD1C0000}"/>
    <cellStyle name="60% - Accent5 3 6 2" xfId="34954" xr:uid="{00000000-0005-0000-0000-0000AE1C0000}"/>
    <cellStyle name="60% - Accent5 3 6 2 2" xfId="41652" xr:uid="{00000000-0005-0000-0000-0000AF1C0000}"/>
    <cellStyle name="60% - Accent5 3 6 3" xfId="34955" xr:uid="{00000000-0005-0000-0000-0000B01C0000}"/>
    <cellStyle name="60% - Accent5 3 6_12 Release - Raízen" xfId="60894" xr:uid="{57CE6B3D-EC3F-49EE-8226-A95CCFD015EB}"/>
    <cellStyle name="60% - Accent5 3 7" xfId="34956" xr:uid="{00000000-0005-0000-0000-0000B21C0000}"/>
    <cellStyle name="60% - Accent5 3 8" xfId="34957" xr:uid="{00000000-0005-0000-0000-0000B31C0000}"/>
    <cellStyle name="60% - Accent5 3 8 2" xfId="41653" xr:uid="{00000000-0005-0000-0000-0000B41C0000}"/>
    <cellStyle name="60% - Accent5 3 9" xfId="34958" xr:uid="{00000000-0005-0000-0000-0000B51C0000}"/>
    <cellStyle name="60% - Accent5 3_12 Release - Raízen" xfId="60889" xr:uid="{C4E91F73-631A-422F-A110-56B11297A997}"/>
    <cellStyle name="60% - Accent5 30" xfId="2340" xr:uid="{00000000-0005-0000-0000-0000B71C0000}"/>
    <cellStyle name="60% - Accent5 30 3" xfId="41654" xr:uid="{00000000-0005-0000-0000-0000B81C0000}"/>
    <cellStyle name="60% - Accent5 30_12 Release - Raízen" xfId="60895" xr:uid="{8EAED3E7-C2A7-4CE4-8A57-C207DB8C6FA7}"/>
    <cellStyle name="60% - Accent5 31" xfId="2341" xr:uid="{00000000-0005-0000-0000-0000BA1C0000}"/>
    <cellStyle name="60% - Accent5 31 3" xfId="41655" xr:uid="{00000000-0005-0000-0000-0000BB1C0000}"/>
    <cellStyle name="60% - Accent5 31_12 Release - Raízen" xfId="60896" xr:uid="{0EE03FC3-96A1-439B-B0EF-ACDEF33F60EC}"/>
    <cellStyle name="60% - Accent5 32" xfId="2342" xr:uid="{00000000-0005-0000-0000-0000BD1C0000}"/>
    <cellStyle name="60% - Accent5 32 3" xfId="41656" xr:uid="{00000000-0005-0000-0000-0000BE1C0000}"/>
    <cellStyle name="60% - Accent5 32_12 Release - Raízen" xfId="60897" xr:uid="{38D9A3AA-43E9-48B4-9BA8-068E828953A9}"/>
    <cellStyle name="60% - Accent5 33" xfId="2343" xr:uid="{00000000-0005-0000-0000-0000C01C0000}"/>
    <cellStyle name="60% - Accent5 33 3" xfId="41657" xr:uid="{00000000-0005-0000-0000-0000C11C0000}"/>
    <cellStyle name="60% - Accent5 33_12 Release - Raízen" xfId="60898" xr:uid="{A727D801-C157-4B75-B035-37509A39FFB3}"/>
    <cellStyle name="60% - Accent5 34" xfId="2344" xr:uid="{00000000-0005-0000-0000-0000C31C0000}"/>
    <cellStyle name="60% - Accent5 34 3" xfId="41658" xr:uid="{00000000-0005-0000-0000-0000C41C0000}"/>
    <cellStyle name="60% - Accent5 34_12 Release - Raízen" xfId="60899" xr:uid="{869F336A-AC46-4FEF-9462-5941DAB3E682}"/>
    <cellStyle name="60% - Accent5 35" xfId="2345" xr:uid="{00000000-0005-0000-0000-0000C61C0000}"/>
    <cellStyle name="60% - Accent5 35 3" xfId="41659" xr:uid="{00000000-0005-0000-0000-0000C71C0000}"/>
    <cellStyle name="60% - Accent5 35_12 Release - Raízen" xfId="60900" xr:uid="{7AFB941E-DEE9-46F1-A2B2-582CBFE50B75}"/>
    <cellStyle name="60% - Accent5 36" xfId="2346" xr:uid="{00000000-0005-0000-0000-0000C91C0000}"/>
    <cellStyle name="60% - Accent5 36 3" xfId="41660" xr:uid="{00000000-0005-0000-0000-0000CA1C0000}"/>
    <cellStyle name="60% - Accent5 36_12 Release - Raízen" xfId="60901" xr:uid="{66D63A96-055C-443F-930B-4E746939D1FC}"/>
    <cellStyle name="60% - Accent5 37" xfId="2347" xr:uid="{00000000-0005-0000-0000-0000CC1C0000}"/>
    <cellStyle name="60% - Accent5 37 3" xfId="41661" xr:uid="{00000000-0005-0000-0000-0000CD1C0000}"/>
    <cellStyle name="60% - Accent5 37_12 Release - Raízen" xfId="60902" xr:uid="{7C8007D3-33C5-41C7-8840-7FA037EC2ABE}"/>
    <cellStyle name="60% - Accent5 38" xfId="2348" xr:uid="{00000000-0005-0000-0000-0000CF1C0000}"/>
    <cellStyle name="60% - Accent5 38 3" xfId="41662" xr:uid="{00000000-0005-0000-0000-0000D01C0000}"/>
    <cellStyle name="60% - Accent5 38_12 Release - Raízen" xfId="60903" xr:uid="{DD734F34-AE01-41AD-BE59-D2DC1ECD900D}"/>
    <cellStyle name="60% - Accent5 39" xfId="2349" xr:uid="{00000000-0005-0000-0000-0000D21C0000}"/>
    <cellStyle name="60% - Accent5 39 3" xfId="41663" xr:uid="{00000000-0005-0000-0000-0000D31C0000}"/>
    <cellStyle name="60% - Accent5 39_12 Release - Raízen" xfId="60904" xr:uid="{88B094C9-89CA-4DE0-AB01-A6271D0D2CA4}"/>
    <cellStyle name="60% - Accent5 4" xfId="2350" xr:uid="{00000000-0005-0000-0000-0000D51C0000}"/>
    <cellStyle name="60% - Accent5 4 2" xfId="34959" xr:uid="{00000000-0005-0000-0000-0000D61C0000}"/>
    <cellStyle name="60% - Accent5 4 2 2" xfId="41664" xr:uid="{00000000-0005-0000-0000-0000D71C0000}"/>
    <cellStyle name="60% - Accent5 4 3" xfId="34960" xr:uid="{00000000-0005-0000-0000-0000D81C0000}"/>
    <cellStyle name="60% - Accent5 4_12 Release - Raízen" xfId="60905" xr:uid="{4157413A-A2BB-4637-B639-D40244C2B048}"/>
    <cellStyle name="60% - Accent5 40" xfId="2351" xr:uid="{00000000-0005-0000-0000-0000DA1C0000}"/>
    <cellStyle name="60% - Accent5 40 3" xfId="41665" xr:uid="{00000000-0005-0000-0000-0000DB1C0000}"/>
    <cellStyle name="60% - Accent5 40_12 Release - Raízen" xfId="60906" xr:uid="{F118FE04-2276-4FB9-B302-65E64A02DFF5}"/>
    <cellStyle name="60% - Accent5 41" xfId="2352" xr:uid="{00000000-0005-0000-0000-0000DD1C0000}"/>
    <cellStyle name="60% - Accent5 41 3" xfId="41666" xr:uid="{00000000-0005-0000-0000-0000DE1C0000}"/>
    <cellStyle name="60% - Accent5 41_12 Release - Raízen" xfId="60907" xr:uid="{2099DC30-73A5-4837-A63F-7F48C222BB4B}"/>
    <cellStyle name="60% - Accent5 42" xfId="2353" xr:uid="{00000000-0005-0000-0000-0000E01C0000}"/>
    <cellStyle name="60% - Accent5 42 3" xfId="41667" xr:uid="{00000000-0005-0000-0000-0000E11C0000}"/>
    <cellStyle name="60% - Accent5 42_12 Release - Raízen" xfId="60908" xr:uid="{1EE1091E-F3EF-428C-A1AC-8236F56A5CC6}"/>
    <cellStyle name="60% - Accent5 43" xfId="2354" xr:uid="{00000000-0005-0000-0000-0000E31C0000}"/>
    <cellStyle name="60% - Accent5 43 3" xfId="41668" xr:uid="{00000000-0005-0000-0000-0000E41C0000}"/>
    <cellStyle name="60% - Accent5 43_12 Release - Raízen" xfId="60909" xr:uid="{C60ACCF3-90D7-412C-B570-66CFA8FC45DC}"/>
    <cellStyle name="60% - Accent5 44" xfId="2355" xr:uid="{00000000-0005-0000-0000-0000E61C0000}"/>
    <cellStyle name="60% - Accent5 44 3" xfId="41669" xr:uid="{00000000-0005-0000-0000-0000E71C0000}"/>
    <cellStyle name="60% - Accent5 44_12 Release - Raízen" xfId="60910" xr:uid="{3216214A-E212-4670-9085-0D2C45817686}"/>
    <cellStyle name="60% - Accent5 45" xfId="2356" xr:uid="{00000000-0005-0000-0000-0000E91C0000}"/>
    <cellStyle name="60% - Accent5 45 3" xfId="41670" xr:uid="{00000000-0005-0000-0000-0000EA1C0000}"/>
    <cellStyle name="60% - Accent5 45_12 Release - Raízen" xfId="60911" xr:uid="{FD36302B-2E14-4C86-AA42-F0B422B15DCE}"/>
    <cellStyle name="60% - Accent5 46" xfId="2357" xr:uid="{00000000-0005-0000-0000-0000EC1C0000}"/>
    <cellStyle name="60% - Accent5 46 3" xfId="41671" xr:uid="{00000000-0005-0000-0000-0000ED1C0000}"/>
    <cellStyle name="60% - Accent5 46_12 Release - Raízen" xfId="60912" xr:uid="{583273C1-565F-4A6B-9A8C-65CB344FE504}"/>
    <cellStyle name="60% - Accent5 47" xfId="2358" xr:uid="{00000000-0005-0000-0000-0000EF1C0000}"/>
    <cellStyle name="60% - Accent5 47 3" xfId="41672" xr:uid="{00000000-0005-0000-0000-0000F01C0000}"/>
    <cellStyle name="60% - Accent5 47_12 Release - Raízen" xfId="60913" xr:uid="{64EA80E0-7C48-451C-890E-C64D26FA4FA8}"/>
    <cellStyle name="60% - Accent5 48" xfId="2359" xr:uid="{00000000-0005-0000-0000-0000F21C0000}"/>
    <cellStyle name="60% - Accent5 48 3" xfId="41673" xr:uid="{00000000-0005-0000-0000-0000F31C0000}"/>
    <cellStyle name="60% - Accent5 48_12 Release - Raízen" xfId="60914" xr:uid="{89EDFCEC-4FB1-4F98-B584-3019E3191C8A}"/>
    <cellStyle name="60% - Accent5 49" xfId="2360" xr:uid="{00000000-0005-0000-0000-0000F51C0000}"/>
    <cellStyle name="60% - Accent5 49 3" xfId="41674" xr:uid="{00000000-0005-0000-0000-0000F61C0000}"/>
    <cellStyle name="60% - Accent5 49_12 Release - Raízen" xfId="60915" xr:uid="{D115BE61-0C38-461A-8F03-999B6841948B}"/>
    <cellStyle name="60% - Accent5 5" xfId="2361" xr:uid="{00000000-0005-0000-0000-0000F81C0000}"/>
    <cellStyle name="60% - Accent5 5 2" xfId="34961" xr:uid="{00000000-0005-0000-0000-0000F91C0000}"/>
    <cellStyle name="60% - Accent5 5 2 2" xfId="41675" xr:uid="{00000000-0005-0000-0000-0000FA1C0000}"/>
    <cellStyle name="60% - Accent5 5 3" xfId="34962" xr:uid="{00000000-0005-0000-0000-0000FB1C0000}"/>
    <cellStyle name="60% - Accent5 5_12 Release - Raízen" xfId="60916" xr:uid="{F6826C56-DAEA-467D-8A0B-5A59B4424D6A}"/>
    <cellStyle name="60% - Accent5 50" xfId="2362" xr:uid="{00000000-0005-0000-0000-0000FD1C0000}"/>
    <cellStyle name="60% - Accent5 50 3" xfId="41676" xr:uid="{00000000-0005-0000-0000-0000FE1C0000}"/>
    <cellStyle name="60% - Accent5 50_12 Release - Raízen" xfId="60917" xr:uid="{1D36A1B8-F66B-4FF5-8AFA-F0ED14019E21}"/>
    <cellStyle name="60% - Accent5 51" xfId="2363" xr:uid="{00000000-0005-0000-0000-0000001D0000}"/>
    <cellStyle name="60% - Accent5 51 3" xfId="41677" xr:uid="{00000000-0005-0000-0000-0000011D0000}"/>
    <cellStyle name="60% - Accent5 51_12 Release - Raízen" xfId="60918" xr:uid="{15733ADA-5A63-4F31-AFBB-D3B420687FF6}"/>
    <cellStyle name="60% - Accent5 52" xfId="2364" xr:uid="{00000000-0005-0000-0000-0000031D0000}"/>
    <cellStyle name="60% - Accent5 52 3" xfId="41678" xr:uid="{00000000-0005-0000-0000-0000041D0000}"/>
    <cellStyle name="60% - Accent5 52_12 Release - Raízen" xfId="60919" xr:uid="{0DB8FDEE-0AA4-4307-A6DD-CD534D821C10}"/>
    <cellStyle name="60% - Accent5 53" xfId="2365" xr:uid="{00000000-0005-0000-0000-0000061D0000}"/>
    <cellStyle name="60% - Accent5 53 3" xfId="41679" xr:uid="{00000000-0005-0000-0000-0000071D0000}"/>
    <cellStyle name="60% - Accent5 53_12 Release - Raízen" xfId="60920" xr:uid="{3C93FACE-C0F8-4E2F-9935-6B8360A86B7E}"/>
    <cellStyle name="60% - Accent5 54" xfId="2366" xr:uid="{00000000-0005-0000-0000-0000091D0000}"/>
    <cellStyle name="60% - Accent5 54 3" xfId="41680" xr:uid="{00000000-0005-0000-0000-00000A1D0000}"/>
    <cellStyle name="60% - Accent5 54_12 Release - Raízen" xfId="60921" xr:uid="{CFA34F0D-3D36-4D8C-A0CA-1D24F820DD51}"/>
    <cellStyle name="60% - Accent5 55" xfId="2367" xr:uid="{00000000-0005-0000-0000-00000C1D0000}"/>
    <cellStyle name="60% - Accent5 55 3" xfId="41681" xr:uid="{00000000-0005-0000-0000-00000D1D0000}"/>
    <cellStyle name="60% - Accent5 55_12 Release - Raízen" xfId="60922" xr:uid="{51F1AC78-3A89-4CED-B105-F4C0F65055C3}"/>
    <cellStyle name="60% - Accent5 56" xfId="2368" xr:uid="{00000000-0005-0000-0000-00000F1D0000}"/>
    <cellStyle name="60% - Accent5 56 3" xfId="41682" xr:uid="{00000000-0005-0000-0000-0000101D0000}"/>
    <cellStyle name="60% - Accent5 56_12 Release - Raízen" xfId="60923" xr:uid="{1B7042DE-9299-4569-A91D-E4093AF02A45}"/>
    <cellStyle name="60% - Accent5 57" xfId="2369" xr:uid="{00000000-0005-0000-0000-0000121D0000}"/>
    <cellStyle name="60% - Accent5 57 3" xfId="41683" xr:uid="{00000000-0005-0000-0000-0000131D0000}"/>
    <cellStyle name="60% - Accent5 57_12 Release - Raízen" xfId="60924" xr:uid="{2980A5B4-5C86-45E5-AD35-4166996D27C8}"/>
    <cellStyle name="60% - Accent5 58" xfId="2370" xr:uid="{00000000-0005-0000-0000-0000151D0000}"/>
    <cellStyle name="60% - Accent5 58 3" xfId="41684" xr:uid="{00000000-0005-0000-0000-0000161D0000}"/>
    <cellStyle name="60% - Accent5 58_12 Release - Raízen" xfId="60925" xr:uid="{5FA96034-611D-4429-9C4F-936DC0A01DED}"/>
    <cellStyle name="60% - Accent5 59" xfId="2371" xr:uid="{00000000-0005-0000-0000-0000181D0000}"/>
    <cellStyle name="60% - Accent5 59 3" xfId="41685" xr:uid="{00000000-0005-0000-0000-0000191D0000}"/>
    <cellStyle name="60% - Accent5 59_12 Release - Raízen" xfId="60926" xr:uid="{078BCD24-EC71-4873-93AC-A34AE14ADC9A}"/>
    <cellStyle name="60% - Accent5 6" xfId="2372" xr:uid="{00000000-0005-0000-0000-00001B1D0000}"/>
    <cellStyle name="60% - Accent5 6 2" xfId="34963" xr:uid="{00000000-0005-0000-0000-00001C1D0000}"/>
    <cellStyle name="60% - Accent5 6 2 2" xfId="41686" xr:uid="{00000000-0005-0000-0000-00001D1D0000}"/>
    <cellStyle name="60% - Accent5 6 3" xfId="34964" xr:uid="{00000000-0005-0000-0000-00001E1D0000}"/>
    <cellStyle name="60% - Accent5 6_12 Release - Raízen" xfId="60927" xr:uid="{9C587012-24DB-45E4-8381-EEA5C6F400B7}"/>
    <cellStyle name="60% - Accent5 60" xfId="2373" xr:uid="{00000000-0005-0000-0000-0000201D0000}"/>
    <cellStyle name="60% - Accent5 60 3" xfId="41687" xr:uid="{00000000-0005-0000-0000-0000211D0000}"/>
    <cellStyle name="60% - Accent5 60_12 Release - Raízen" xfId="60928" xr:uid="{3AB58B42-AE93-4363-830F-1ABDA9987A36}"/>
    <cellStyle name="60% - Accent5 61" xfId="2374" xr:uid="{00000000-0005-0000-0000-0000231D0000}"/>
    <cellStyle name="60% - Accent5 61 3" xfId="41688" xr:uid="{00000000-0005-0000-0000-0000241D0000}"/>
    <cellStyle name="60% - Accent5 61_12 Release - Raízen" xfId="60929" xr:uid="{13F142E5-E2D1-44C1-9CF8-1A3AD8C49735}"/>
    <cellStyle name="60% - Accent5 62" xfId="2375" xr:uid="{00000000-0005-0000-0000-0000261D0000}"/>
    <cellStyle name="60% - Accent5 62 3" xfId="41689" xr:uid="{00000000-0005-0000-0000-0000271D0000}"/>
    <cellStyle name="60% - Accent5 62_12 Release - Raízen" xfId="60930" xr:uid="{09F20106-762D-4ADF-9E9B-FBC91050A34C}"/>
    <cellStyle name="60% - Accent5 63" xfId="2376" xr:uid="{00000000-0005-0000-0000-0000291D0000}"/>
    <cellStyle name="60% - Accent5 63 3" xfId="41690" xr:uid="{00000000-0005-0000-0000-00002A1D0000}"/>
    <cellStyle name="60% - Accent5 63_12 Release - Raízen" xfId="60931" xr:uid="{20F17424-7A0B-47DF-88C7-3C59A3A74CE7}"/>
    <cellStyle name="60% - Accent5 64" xfId="2377" xr:uid="{00000000-0005-0000-0000-00002C1D0000}"/>
    <cellStyle name="60% - Accent5 64 3" xfId="41691" xr:uid="{00000000-0005-0000-0000-00002D1D0000}"/>
    <cellStyle name="60% - Accent5 64_12 Release - Raízen" xfId="60932" xr:uid="{24B9757B-2D76-4E10-8761-7911DCBE49A2}"/>
    <cellStyle name="60% - Accent5 65" xfId="2378" xr:uid="{00000000-0005-0000-0000-00002F1D0000}"/>
    <cellStyle name="60% - Accent5 65 3" xfId="41692" xr:uid="{00000000-0005-0000-0000-0000301D0000}"/>
    <cellStyle name="60% - Accent5 65_12 Release - Raízen" xfId="60933" xr:uid="{F28648C3-72A5-405D-A1E3-18E7A74912A6}"/>
    <cellStyle name="60% - Accent5 66" xfId="2379" xr:uid="{00000000-0005-0000-0000-0000321D0000}"/>
    <cellStyle name="60% - Accent5 66 3" xfId="41693" xr:uid="{00000000-0005-0000-0000-0000331D0000}"/>
    <cellStyle name="60% - Accent5 66_12 Release - Raízen" xfId="60934" xr:uid="{FC4FF2FF-71E0-4ABB-89AE-7CFD94195E49}"/>
    <cellStyle name="60% - Accent5 67" xfId="2380" xr:uid="{00000000-0005-0000-0000-0000351D0000}"/>
    <cellStyle name="60% - Accent5 67 3" xfId="41694" xr:uid="{00000000-0005-0000-0000-0000361D0000}"/>
    <cellStyle name="60% - Accent5 67_12 Release - Raízen" xfId="60935" xr:uid="{F483D86B-9670-46F9-9099-2FC2957CEFC2}"/>
    <cellStyle name="60% - Accent5 68" xfId="2381" xr:uid="{00000000-0005-0000-0000-0000381D0000}"/>
    <cellStyle name="60% - Accent5 68 3" xfId="41695" xr:uid="{00000000-0005-0000-0000-0000391D0000}"/>
    <cellStyle name="60% - Accent5 68_12 Release - Raízen" xfId="60936" xr:uid="{4BCB1A15-81CE-42C2-9F80-8977013D207C}"/>
    <cellStyle name="60% - Accent5 69" xfId="2382" xr:uid="{00000000-0005-0000-0000-00003B1D0000}"/>
    <cellStyle name="60% - Accent5 69 3" xfId="41696" xr:uid="{00000000-0005-0000-0000-00003C1D0000}"/>
    <cellStyle name="60% - Accent5 69_12 Release - Raízen" xfId="60937" xr:uid="{84BEBD5A-96E0-4BE2-B3F0-19C9CA3C46EE}"/>
    <cellStyle name="60% - Accent5 7" xfId="2383" xr:uid="{00000000-0005-0000-0000-00003E1D0000}"/>
    <cellStyle name="60% - Accent5 7 2" xfId="34965" xr:uid="{00000000-0005-0000-0000-00003F1D0000}"/>
    <cellStyle name="60% - Accent5 7 2 2" xfId="41697" xr:uid="{00000000-0005-0000-0000-0000401D0000}"/>
    <cellStyle name="60% - Accent5 7 3" xfId="34966" xr:uid="{00000000-0005-0000-0000-0000411D0000}"/>
    <cellStyle name="60% - Accent5 7_12 Release - Raízen" xfId="60938" xr:uid="{AEC4D796-E03D-4490-962D-186733A5E345}"/>
    <cellStyle name="60% - Accent5 70" xfId="2384" xr:uid="{00000000-0005-0000-0000-0000431D0000}"/>
    <cellStyle name="60% - Accent5 70 3" xfId="41698" xr:uid="{00000000-0005-0000-0000-0000441D0000}"/>
    <cellStyle name="60% - Accent5 70_12 Release - Raízen" xfId="60939" xr:uid="{6624775F-1E28-40BA-A19B-534386F095F2}"/>
    <cellStyle name="60% - Accent5 71" xfId="2385" xr:uid="{00000000-0005-0000-0000-0000461D0000}"/>
    <cellStyle name="60% - Accent5 71 3" xfId="41699" xr:uid="{00000000-0005-0000-0000-0000471D0000}"/>
    <cellStyle name="60% - Accent5 71_12 Release - Raízen" xfId="60940" xr:uid="{3B8B74DD-DC67-47A4-9774-22A30C4EEF64}"/>
    <cellStyle name="60% - Accent5 72" xfId="2386" xr:uid="{00000000-0005-0000-0000-0000491D0000}"/>
    <cellStyle name="60% - Accent5 72 3" xfId="41700" xr:uid="{00000000-0005-0000-0000-00004A1D0000}"/>
    <cellStyle name="60% - Accent5 72_12 Release - Raízen" xfId="60941" xr:uid="{17415999-C2DC-40BC-8284-C33E3DDC77AA}"/>
    <cellStyle name="60% - Accent5 73" xfId="2387" xr:uid="{00000000-0005-0000-0000-00004C1D0000}"/>
    <cellStyle name="60% - Accent5 73 3" xfId="41701" xr:uid="{00000000-0005-0000-0000-00004D1D0000}"/>
    <cellStyle name="60% - Accent5 73_12 Release - Raízen" xfId="60942" xr:uid="{3BC50821-5931-4FF5-A38C-D88D36530B3D}"/>
    <cellStyle name="60% - Accent5 74" xfId="2388" xr:uid="{00000000-0005-0000-0000-00004F1D0000}"/>
    <cellStyle name="60% - Accent5 74 3" xfId="41702" xr:uid="{00000000-0005-0000-0000-0000501D0000}"/>
    <cellStyle name="60% - Accent5 74_12 Release - Raízen" xfId="60943" xr:uid="{CBFF6E2B-8CAA-4D19-AD26-F4DBBF3A817A}"/>
    <cellStyle name="60% - Accent5 75" xfId="2389" xr:uid="{00000000-0005-0000-0000-0000521D0000}"/>
    <cellStyle name="60% - Accent5 75 3" xfId="41703" xr:uid="{00000000-0005-0000-0000-0000531D0000}"/>
    <cellStyle name="60% - Accent5 75_12 Release - Raízen" xfId="60944" xr:uid="{66FFA2C8-3B8E-4528-A5A2-56464AE48B0F}"/>
    <cellStyle name="60% - Accent5 76" xfId="2390" xr:uid="{00000000-0005-0000-0000-0000551D0000}"/>
    <cellStyle name="60% - Accent5 76 3" xfId="41704" xr:uid="{00000000-0005-0000-0000-0000561D0000}"/>
    <cellStyle name="60% - Accent5 76_12 Release - Raízen" xfId="60945" xr:uid="{05C03079-CC01-480A-8EB9-9EB6225436DD}"/>
    <cellStyle name="60% - Accent5 77" xfId="2391" xr:uid="{00000000-0005-0000-0000-0000581D0000}"/>
    <cellStyle name="60% - Accent5 77 3" xfId="41705" xr:uid="{00000000-0005-0000-0000-0000591D0000}"/>
    <cellStyle name="60% - Accent5 77_12 Release - Raízen" xfId="60946" xr:uid="{6E24883D-A93B-4E30-A45C-3DEDE85DD84A}"/>
    <cellStyle name="60% - Accent5 78" xfId="2392" xr:uid="{00000000-0005-0000-0000-00005B1D0000}"/>
    <cellStyle name="60% - Accent5 78 3" xfId="41706" xr:uid="{00000000-0005-0000-0000-00005C1D0000}"/>
    <cellStyle name="60% - Accent5 78_12 Release - Raízen" xfId="60947" xr:uid="{F6F579E0-85C0-4C1A-A3A0-8297C900F140}"/>
    <cellStyle name="60% - Accent5 79" xfId="2393" xr:uid="{00000000-0005-0000-0000-00005E1D0000}"/>
    <cellStyle name="60% - Accent5 79 3" xfId="41707" xr:uid="{00000000-0005-0000-0000-00005F1D0000}"/>
    <cellStyle name="60% - Accent5 79_12 Release - Raízen" xfId="60948" xr:uid="{16C8AA83-9BA0-4704-AFB8-FC0ABE07031F}"/>
    <cellStyle name="60% - Accent5 8" xfId="2394" xr:uid="{00000000-0005-0000-0000-0000611D0000}"/>
    <cellStyle name="60% - Accent5 8 2" xfId="34967" xr:uid="{00000000-0005-0000-0000-0000621D0000}"/>
    <cellStyle name="60% - Accent5 8 2 2" xfId="41708" xr:uid="{00000000-0005-0000-0000-0000631D0000}"/>
    <cellStyle name="60% - Accent5 8 3" xfId="34968" xr:uid="{00000000-0005-0000-0000-0000641D0000}"/>
    <cellStyle name="60% - Accent5 8_12 Release - Raízen" xfId="60949" xr:uid="{6F565D9E-CB07-4F65-A0C0-24A695BC9647}"/>
    <cellStyle name="60% - Accent5 80" xfId="2395" xr:uid="{00000000-0005-0000-0000-0000661D0000}"/>
    <cellStyle name="60% - Accent5 80 3" xfId="41709" xr:uid="{00000000-0005-0000-0000-0000671D0000}"/>
    <cellStyle name="60% - Accent5 80_12 Release - Raízen" xfId="60950" xr:uid="{C8DA5DEE-1D8D-4C54-B261-8A1EE2830C8D}"/>
    <cellStyle name="60% - Accent5 81" xfId="2396" xr:uid="{00000000-0005-0000-0000-0000691D0000}"/>
    <cellStyle name="60% - Accent5 81 3" xfId="41710" xr:uid="{00000000-0005-0000-0000-00006A1D0000}"/>
    <cellStyle name="60% - Accent5 81_12 Release - Raízen" xfId="60951" xr:uid="{A14BC50B-9BEB-4019-AF2C-0E5D2991DBF1}"/>
    <cellStyle name="60% - Accent5 82" xfId="2397" xr:uid="{00000000-0005-0000-0000-00006C1D0000}"/>
    <cellStyle name="60% - Accent5 82 3" xfId="41711" xr:uid="{00000000-0005-0000-0000-00006D1D0000}"/>
    <cellStyle name="60% - Accent5 82_12 Release - Raízen" xfId="60952" xr:uid="{2E6A31A5-A1EE-411C-8E41-B0FAD92DDAD9}"/>
    <cellStyle name="60% - Accent5 83" xfId="2398" xr:uid="{00000000-0005-0000-0000-00006F1D0000}"/>
    <cellStyle name="60% - Accent5 83 3" xfId="41712" xr:uid="{00000000-0005-0000-0000-0000701D0000}"/>
    <cellStyle name="60% - Accent5 83_12 Release - Raízen" xfId="60953" xr:uid="{3128E8CD-537C-4143-B0F6-11CCB86F70C6}"/>
    <cellStyle name="60% - Accent5 84" xfId="2399" xr:uid="{00000000-0005-0000-0000-0000721D0000}"/>
    <cellStyle name="60% - Accent5 84 3" xfId="41713" xr:uid="{00000000-0005-0000-0000-0000731D0000}"/>
    <cellStyle name="60% - Accent5 84_12 Release - Raízen" xfId="60954" xr:uid="{F3E9A6A6-9665-4101-AE77-6F56B89877DB}"/>
    <cellStyle name="60% - Accent5 85" xfId="2400" xr:uid="{00000000-0005-0000-0000-0000751D0000}"/>
    <cellStyle name="60% - Accent5 85 3" xfId="41714" xr:uid="{00000000-0005-0000-0000-0000761D0000}"/>
    <cellStyle name="60% - Accent5 85_12 Release - Raízen" xfId="60955" xr:uid="{BAFB8A12-4D26-48A5-8915-0C23C9A22665}"/>
    <cellStyle name="60% - Accent5 86" xfId="2401" xr:uid="{00000000-0005-0000-0000-0000781D0000}"/>
    <cellStyle name="60% - Accent5 86 3" xfId="41715" xr:uid="{00000000-0005-0000-0000-0000791D0000}"/>
    <cellStyle name="60% - Accent5 86_12 Release - Raízen" xfId="60956" xr:uid="{1ED2494B-11E4-4C6D-BA35-9C8A252D4162}"/>
    <cellStyle name="60% - Accent5 87" xfId="2402" xr:uid="{00000000-0005-0000-0000-00007B1D0000}"/>
    <cellStyle name="60% - Accent5 87 3" xfId="41716" xr:uid="{00000000-0005-0000-0000-00007C1D0000}"/>
    <cellStyle name="60% - Accent5 87_12 Release - Raízen" xfId="60957" xr:uid="{DC39032C-53E4-4852-9759-62AF71A3DC08}"/>
    <cellStyle name="60% - Accent5 88" xfId="2403" xr:uid="{00000000-0005-0000-0000-00007E1D0000}"/>
    <cellStyle name="60% - Accent5 88 3" xfId="41717" xr:uid="{00000000-0005-0000-0000-00007F1D0000}"/>
    <cellStyle name="60% - Accent5 88_12 Release - Raízen" xfId="60958" xr:uid="{62F8BA75-D900-4CC8-AF51-622426584D60}"/>
    <cellStyle name="60% - Accent5 89" xfId="2404" xr:uid="{00000000-0005-0000-0000-0000811D0000}"/>
    <cellStyle name="60% - Accent5 89 3" xfId="41718" xr:uid="{00000000-0005-0000-0000-0000821D0000}"/>
    <cellStyle name="60% - Accent5 89_12 Release - Raízen" xfId="60959" xr:uid="{1EB92D35-EF7F-41DA-8199-F11C81F6E261}"/>
    <cellStyle name="60% - Accent5 9" xfId="2405" xr:uid="{00000000-0005-0000-0000-0000841D0000}"/>
    <cellStyle name="60% - Accent5 9 2" xfId="34969" xr:uid="{00000000-0005-0000-0000-0000851D0000}"/>
    <cellStyle name="60% - Accent5 9 2 2" xfId="41719" xr:uid="{00000000-0005-0000-0000-0000861D0000}"/>
    <cellStyle name="60% - Accent5 9 3" xfId="34970" xr:uid="{00000000-0005-0000-0000-0000871D0000}"/>
    <cellStyle name="60% - Accent5 9_12 Release - Raízen" xfId="60960" xr:uid="{DDECDA1E-58D1-47FC-A8CE-6F85CEC94A71}"/>
    <cellStyle name="60% - Accent5 90" xfId="2406" xr:uid="{00000000-0005-0000-0000-0000891D0000}"/>
    <cellStyle name="60% - Accent5 90 3" xfId="41720" xr:uid="{00000000-0005-0000-0000-00008A1D0000}"/>
    <cellStyle name="60% - Accent5 90_12 Release - Raízen" xfId="60961" xr:uid="{98742CCD-1151-436C-9207-4455F8C096F9}"/>
    <cellStyle name="60% - Accent5 91" xfId="2407" xr:uid="{00000000-0005-0000-0000-00008C1D0000}"/>
    <cellStyle name="60% - Accent5 91 3" xfId="41721" xr:uid="{00000000-0005-0000-0000-00008D1D0000}"/>
    <cellStyle name="60% - Accent5 91_12 Release - Raízen" xfId="60962" xr:uid="{F5D0BB1A-9C88-41AC-98EC-03075AFC2D45}"/>
    <cellStyle name="60% - Accent5 92" xfId="2408" xr:uid="{00000000-0005-0000-0000-00008F1D0000}"/>
    <cellStyle name="60% - Accent5 92 3" xfId="41722" xr:uid="{00000000-0005-0000-0000-0000901D0000}"/>
    <cellStyle name="60% - Accent5 92_12 Release - Raízen" xfId="60963" xr:uid="{EB4DB227-5383-4579-A358-0D09CAB175D5}"/>
    <cellStyle name="60% - Accent5 93" xfId="2409" xr:uid="{00000000-0005-0000-0000-0000921D0000}"/>
    <cellStyle name="60% - Accent5 93 3" xfId="31924" xr:uid="{00000000-0005-0000-0000-0000931D0000}"/>
    <cellStyle name="60% - Accent5 93_12 Release - Raízen" xfId="60964" xr:uid="{C14DC595-5F4D-45DC-8EAE-96BE27D1BC18}"/>
    <cellStyle name="60% - Accent5_12 Release - Raízen" xfId="60860" xr:uid="{4CE4D217-9A33-4B21-8C75-129BCBC4479B}"/>
    <cellStyle name="60% - Accent6" xfId="2410" xr:uid="{00000000-0005-0000-0000-0000961D0000}"/>
    <cellStyle name="60% - Accent6 10" xfId="2411" xr:uid="{00000000-0005-0000-0000-0000971D0000}"/>
    <cellStyle name="60% - Accent6 10 2" xfId="34971" xr:uid="{00000000-0005-0000-0000-0000981D0000}"/>
    <cellStyle name="60% - Accent6 10 2 2" xfId="41723" xr:uid="{00000000-0005-0000-0000-0000991D0000}"/>
    <cellStyle name="60% - Accent6 10 3" xfId="34972" xr:uid="{00000000-0005-0000-0000-00009A1D0000}"/>
    <cellStyle name="60% - Accent6 10_12 Release - Raízen" xfId="60966" xr:uid="{990A57A2-6B97-487E-82C1-8228B9C872F6}"/>
    <cellStyle name="60% - Accent6 11" xfId="2412" xr:uid="{00000000-0005-0000-0000-00009C1D0000}"/>
    <cellStyle name="60% - Accent6 11 2" xfId="34973" xr:uid="{00000000-0005-0000-0000-00009D1D0000}"/>
    <cellStyle name="60% - Accent6 11 2 2" xfId="41724" xr:uid="{00000000-0005-0000-0000-00009E1D0000}"/>
    <cellStyle name="60% - Accent6 11 3" xfId="34974" xr:uid="{00000000-0005-0000-0000-00009F1D0000}"/>
    <cellStyle name="60% - Accent6 11_12 Release - Raízen" xfId="60967" xr:uid="{2A4034CA-1883-4C24-BBAE-F40B07564BFA}"/>
    <cellStyle name="60% - Accent6 12" xfId="2413" xr:uid="{00000000-0005-0000-0000-0000A11D0000}"/>
    <cellStyle name="60% - Accent6 12 2" xfId="34975" xr:uid="{00000000-0005-0000-0000-0000A21D0000}"/>
    <cellStyle name="60% - Accent6 12 2 2" xfId="41725" xr:uid="{00000000-0005-0000-0000-0000A31D0000}"/>
    <cellStyle name="60% - Accent6 12 3" xfId="34976" xr:uid="{00000000-0005-0000-0000-0000A41D0000}"/>
    <cellStyle name="60% - Accent6 12_12 Release - Raízen" xfId="60968" xr:uid="{3032E569-0DFB-450B-ACAF-663BF1BF493E}"/>
    <cellStyle name="60% - Accent6 13" xfId="2414" xr:uid="{00000000-0005-0000-0000-0000A61D0000}"/>
    <cellStyle name="60% - Accent6 13 2" xfId="34977" xr:uid="{00000000-0005-0000-0000-0000A71D0000}"/>
    <cellStyle name="60% - Accent6 13 2 2" xfId="41726" xr:uid="{00000000-0005-0000-0000-0000A81D0000}"/>
    <cellStyle name="60% - Accent6 13 3" xfId="34978" xr:uid="{00000000-0005-0000-0000-0000A91D0000}"/>
    <cellStyle name="60% - Accent6 13_12 Release - Raízen" xfId="60969" xr:uid="{3092DBB6-C3DB-4165-9FCA-FDDF2D6DCC50}"/>
    <cellStyle name="60% - Accent6 14" xfId="2415" xr:uid="{00000000-0005-0000-0000-0000AB1D0000}"/>
    <cellStyle name="60% - Accent6 14 2" xfId="34979" xr:uid="{00000000-0005-0000-0000-0000AC1D0000}"/>
    <cellStyle name="60% - Accent6 14 2 2" xfId="41727" xr:uid="{00000000-0005-0000-0000-0000AD1D0000}"/>
    <cellStyle name="60% - Accent6 14 3" xfId="34980" xr:uid="{00000000-0005-0000-0000-0000AE1D0000}"/>
    <cellStyle name="60% - Accent6 14_12 Release - Raízen" xfId="60970" xr:uid="{0EF6C971-8E41-4EC3-9290-0307DA80E075}"/>
    <cellStyle name="60% - Accent6 15" xfId="2416" xr:uid="{00000000-0005-0000-0000-0000B01D0000}"/>
    <cellStyle name="60% - Accent6 15 2" xfId="34981" xr:uid="{00000000-0005-0000-0000-0000B11D0000}"/>
    <cellStyle name="60% - Accent6 15 2 2" xfId="41728" xr:uid="{00000000-0005-0000-0000-0000B21D0000}"/>
    <cellStyle name="60% - Accent6 15 3" xfId="34982" xr:uid="{00000000-0005-0000-0000-0000B31D0000}"/>
    <cellStyle name="60% - Accent6 15_12 Release - Raízen" xfId="60971" xr:uid="{936061D3-3FD3-4BB8-871F-975409249EEA}"/>
    <cellStyle name="60% - Accent6 16" xfId="2417" xr:uid="{00000000-0005-0000-0000-0000B51D0000}"/>
    <cellStyle name="60% - Accent6 16 2" xfId="34983" xr:uid="{00000000-0005-0000-0000-0000B61D0000}"/>
    <cellStyle name="60% - Accent6 16 2 2" xfId="41729" xr:uid="{00000000-0005-0000-0000-0000B71D0000}"/>
    <cellStyle name="60% - Accent6 16 3" xfId="34984" xr:uid="{00000000-0005-0000-0000-0000B81D0000}"/>
    <cellStyle name="60% - Accent6 16_12 Release - Raízen" xfId="60972" xr:uid="{6B4BD99E-A203-4637-B3AA-92494A610876}"/>
    <cellStyle name="60% - Accent6 17" xfId="2418" xr:uid="{00000000-0005-0000-0000-0000BA1D0000}"/>
    <cellStyle name="60% - Accent6 17 2" xfId="34985" xr:uid="{00000000-0005-0000-0000-0000BB1D0000}"/>
    <cellStyle name="60% - Accent6 17 2 2" xfId="41730" xr:uid="{00000000-0005-0000-0000-0000BC1D0000}"/>
    <cellStyle name="60% - Accent6 17 3" xfId="34986" xr:uid="{00000000-0005-0000-0000-0000BD1D0000}"/>
    <cellStyle name="60% - Accent6 17_12 Release - Raízen" xfId="60973" xr:uid="{1500D6B4-8FAD-44F3-A342-30B90E38F062}"/>
    <cellStyle name="60% - Accent6 18" xfId="2419" xr:uid="{00000000-0005-0000-0000-0000BF1D0000}"/>
    <cellStyle name="60% - Accent6 18 2" xfId="34987" xr:uid="{00000000-0005-0000-0000-0000C01D0000}"/>
    <cellStyle name="60% - Accent6 18 2 2" xfId="41731" xr:uid="{00000000-0005-0000-0000-0000C11D0000}"/>
    <cellStyle name="60% - Accent6 18 3" xfId="34988" xr:uid="{00000000-0005-0000-0000-0000C21D0000}"/>
    <cellStyle name="60% - Accent6 18_12 Release - Raízen" xfId="60974" xr:uid="{1BBD600D-1D7B-48F8-9320-E5D23BF3DA4B}"/>
    <cellStyle name="60% - Accent6 19" xfId="2420" xr:uid="{00000000-0005-0000-0000-0000C41D0000}"/>
    <cellStyle name="60% - Accent6 19 2" xfId="34989" xr:uid="{00000000-0005-0000-0000-0000C51D0000}"/>
    <cellStyle name="60% - Accent6 19 2 2" xfId="41732" xr:uid="{00000000-0005-0000-0000-0000C61D0000}"/>
    <cellStyle name="60% - Accent6 19 3" xfId="34990" xr:uid="{00000000-0005-0000-0000-0000C71D0000}"/>
    <cellStyle name="60% - Accent6 19_12 Release - Raízen" xfId="60975" xr:uid="{11EF19FB-AD33-4705-B99F-C949D3995E4A}"/>
    <cellStyle name="60% - Accent6 2" xfId="2421" xr:uid="{00000000-0005-0000-0000-0000C91D0000}"/>
    <cellStyle name="60% - Accent6 2 10" xfId="34991" xr:uid="{00000000-0005-0000-0000-0000CA1D0000}"/>
    <cellStyle name="60% - Accent6 2 11" xfId="34992" xr:uid="{00000000-0005-0000-0000-0000CB1D0000}"/>
    <cellStyle name="60% - Accent6 2 12" xfId="34993" xr:uid="{00000000-0005-0000-0000-0000CC1D0000}"/>
    <cellStyle name="60% - Accent6 2 13" xfId="34994" xr:uid="{00000000-0005-0000-0000-0000CD1D0000}"/>
    <cellStyle name="60% - Accent6 2 13 2" xfId="41733" xr:uid="{00000000-0005-0000-0000-0000CE1D0000}"/>
    <cellStyle name="60% - Accent6 2 14" xfId="34995" xr:uid="{00000000-0005-0000-0000-0000CF1D0000}"/>
    <cellStyle name="60% - Accent6 2 2" xfId="2422" xr:uid="{00000000-0005-0000-0000-0000D01D0000}"/>
    <cellStyle name="60% - Accent6 2 2 2" xfId="34996" xr:uid="{00000000-0005-0000-0000-0000D11D0000}"/>
    <cellStyle name="60% - Accent6 2 2 3" xfId="34997" xr:uid="{00000000-0005-0000-0000-0000D21D0000}"/>
    <cellStyle name="60% - Accent6 2 2 4" xfId="34998" xr:uid="{00000000-0005-0000-0000-0000D31D0000}"/>
    <cellStyle name="60% - Accent6 2 2 5" xfId="34999" xr:uid="{00000000-0005-0000-0000-0000D41D0000}"/>
    <cellStyle name="60% - Accent6 2 2 6" xfId="35000" xr:uid="{00000000-0005-0000-0000-0000D51D0000}"/>
    <cellStyle name="60% - Accent6 2 2 6 2" xfId="41734" xr:uid="{00000000-0005-0000-0000-0000D61D0000}"/>
    <cellStyle name="60% - Accent6 2 2 7" xfId="35001" xr:uid="{00000000-0005-0000-0000-0000D71D0000}"/>
    <cellStyle name="60% - Accent6 2 2_12 Release - Raízen" xfId="60977" xr:uid="{344A8DEF-EDBD-4774-9F49-1B45606F319A}"/>
    <cellStyle name="60% - Accent6 2 3" xfId="2423" xr:uid="{00000000-0005-0000-0000-0000D91D0000}"/>
    <cellStyle name="60% - Accent6 2 3 2" xfId="35002" xr:uid="{00000000-0005-0000-0000-0000DA1D0000}"/>
    <cellStyle name="60% - Accent6 2 3 2 2" xfId="41735" xr:uid="{00000000-0005-0000-0000-0000DB1D0000}"/>
    <cellStyle name="60% - Accent6 2 3 3" xfId="35003" xr:uid="{00000000-0005-0000-0000-0000DC1D0000}"/>
    <cellStyle name="60% - Accent6 2 3_12 Release - Raízen" xfId="60978" xr:uid="{6B63ADE8-B179-4D3C-8D5F-1F9A23E11C50}"/>
    <cellStyle name="60% - Accent6 2 4" xfId="2424" xr:uid="{00000000-0005-0000-0000-0000DE1D0000}"/>
    <cellStyle name="60% - Accent6 2 4 2" xfId="35004" xr:uid="{00000000-0005-0000-0000-0000DF1D0000}"/>
    <cellStyle name="60% - Accent6 2 4 2 2" xfId="41736" xr:uid="{00000000-0005-0000-0000-0000E01D0000}"/>
    <cellStyle name="60% - Accent6 2 4 3" xfId="35005" xr:uid="{00000000-0005-0000-0000-0000E11D0000}"/>
    <cellStyle name="60% - Accent6 2 4_12 Release - Raízen" xfId="60979" xr:uid="{5CF692D7-8AAE-4824-B62F-1805574158A9}"/>
    <cellStyle name="60% - Accent6 2 5" xfId="2425" xr:uid="{00000000-0005-0000-0000-0000E31D0000}"/>
    <cellStyle name="60% - Accent6 2 5 2" xfId="35006" xr:uid="{00000000-0005-0000-0000-0000E41D0000}"/>
    <cellStyle name="60% - Accent6 2 5 2 2" xfId="41737" xr:uid="{00000000-0005-0000-0000-0000E51D0000}"/>
    <cellStyle name="60% - Accent6 2 5 3" xfId="35007" xr:uid="{00000000-0005-0000-0000-0000E61D0000}"/>
    <cellStyle name="60% - Accent6 2 5_12 Release - Raízen" xfId="60980" xr:uid="{DB97998B-8076-4F20-90F4-15E11A3D5805}"/>
    <cellStyle name="60% - Accent6 2 6" xfId="2426" xr:uid="{00000000-0005-0000-0000-0000E81D0000}"/>
    <cellStyle name="60% - Accent6 2 6 2" xfId="35008" xr:uid="{00000000-0005-0000-0000-0000E91D0000}"/>
    <cellStyle name="60% - Accent6 2 6 2 2" xfId="41738" xr:uid="{00000000-0005-0000-0000-0000EA1D0000}"/>
    <cellStyle name="60% - Accent6 2 6 3" xfId="35009" xr:uid="{00000000-0005-0000-0000-0000EB1D0000}"/>
    <cellStyle name="60% - Accent6 2 6_12 Release - Raízen" xfId="60981" xr:uid="{1484A9D3-D00F-4341-8361-EC43FAEA3469}"/>
    <cellStyle name="60% - Accent6 2 7" xfId="2427" xr:uid="{00000000-0005-0000-0000-0000ED1D0000}"/>
    <cellStyle name="60% - Accent6 2 7 2" xfId="35010" xr:uid="{00000000-0005-0000-0000-0000EE1D0000}"/>
    <cellStyle name="60% - Accent6 2 7 2 2" xfId="41739" xr:uid="{00000000-0005-0000-0000-0000EF1D0000}"/>
    <cellStyle name="60% - Accent6 2 7 3" xfId="35011" xr:uid="{00000000-0005-0000-0000-0000F01D0000}"/>
    <cellStyle name="60% - Accent6 2 7_12 Release - Raízen" xfId="60982" xr:uid="{38DD64E9-F492-4EA8-AB9D-499AA18D66E2}"/>
    <cellStyle name="60% - Accent6 2 8" xfId="2428" xr:uid="{00000000-0005-0000-0000-0000F21D0000}"/>
    <cellStyle name="60% - Accent6 2 8 2" xfId="35012" xr:uid="{00000000-0005-0000-0000-0000F31D0000}"/>
    <cellStyle name="60% - Accent6 2 8 3" xfId="35013" xr:uid="{00000000-0005-0000-0000-0000F41D0000}"/>
    <cellStyle name="60% - Accent6 2 8 3 2" xfId="41740" xr:uid="{00000000-0005-0000-0000-0000F51D0000}"/>
    <cellStyle name="60% - Accent6 2 8 4" xfId="35014" xr:uid="{00000000-0005-0000-0000-0000F61D0000}"/>
    <cellStyle name="60% - Accent6 2 8_12 Release - Raízen" xfId="60983" xr:uid="{7A684287-21D8-4D84-8388-BF1BFE347776}"/>
    <cellStyle name="60% - Accent6 2 9" xfId="35015" xr:uid="{00000000-0005-0000-0000-0000F81D0000}"/>
    <cellStyle name="60% - Accent6 2_12 Release - Raízen" xfId="60976" xr:uid="{D07BBB77-24C2-4E34-92CE-7A03D1267E10}"/>
    <cellStyle name="60% - Accent6 20" xfId="2429" xr:uid="{00000000-0005-0000-0000-0000FA1D0000}"/>
    <cellStyle name="60% - Accent6 20 2" xfId="35016" xr:uid="{00000000-0005-0000-0000-0000FB1D0000}"/>
    <cellStyle name="60% - Accent6 20 3" xfId="35017" xr:uid="{00000000-0005-0000-0000-0000FC1D0000}"/>
    <cellStyle name="60% - Accent6 20 3 2" xfId="41741" xr:uid="{00000000-0005-0000-0000-0000FD1D0000}"/>
    <cellStyle name="60% - Accent6 20 4" xfId="35018" xr:uid="{00000000-0005-0000-0000-0000FE1D0000}"/>
    <cellStyle name="60% - Accent6 20_12 Release - Raízen" xfId="60984" xr:uid="{EB5466E0-C02D-4608-B311-37AD79AB3FB5}"/>
    <cellStyle name="60% - Accent6 21" xfId="2430" xr:uid="{00000000-0005-0000-0000-0000001E0000}"/>
    <cellStyle name="60% - Accent6 21 2" xfId="35019" xr:uid="{00000000-0005-0000-0000-0000011E0000}"/>
    <cellStyle name="60% - Accent6 21 3" xfId="35020" xr:uid="{00000000-0005-0000-0000-0000021E0000}"/>
    <cellStyle name="60% - Accent6 21 3 2" xfId="41742" xr:uid="{00000000-0005-0000-0000-0000031E0000}"/>
    <cellStyle name="60% - Accent6 21 4" xfId="35021" xr:uid="{00000000-0005-0000-0000-0000041E0000}"/>
    <cellStyle name="60% - Accent6 21_12 Release - Raízen" xfId="60985" xr:uid="{0874D195-A4F7-41B5-8663-3FD0EA02AA90}"/>
    <cellStyle name="60% - Accent6 22" xfId="2431" xr:uid="{00000000-0005-0000-0000-0000061E0000}"/>
    <cellStyle name="60% - Accent6 22 2" xfId="35022" xr:uid="{00000000-0005-0000-0000-0000071E0000}"/>
    <cellStyle name="60% - Accent6 22 3" xfId="35023" xr:uid="{00000000-0005-0000-0000-0000081E0000}"/>
    <cellStyle name="60% - Accent6 22 3 2" xfId="41743" xr:uid="{00000000-0005-0000-0000-0000091E0000}"/>
    <cellStyle name="60% - Accent6 22 4" xfId="35024" xr:uid="{00000000-0005-0000-0000-00000A1E0000}"/>
    <cellStyle name="60% - Accent6 22_12 Release - Raízen" xfId="60986" xr:uid="{84FF47FC-AA95-47E8-BCAB-815414C33E98}"/>
    <cellStyle name="60% - Accent6 23" xfId="2432" xr:uid="{00000000-0005-0000-0000-00000C1E0000}"/>
    <cellStyle name="60% - Accent6 23 2" xfId="35025" xr:uid="{00000000-0005-0000-0000-00000D1E0000}"/>
    <cellStyle name="60% - Accent6 23 3" xfId="35026" xr:uid="{00000000-0005-0000-0000-00000E1E0000}"/>
    <cellStyle name="60% - Accent6 23 3 2" xfId="41744" xr:uid="{00000000-0005-0000-0000-00000F1E0000}"/>
    <cellStyle name="60% - Accent6 23 4" xfId="35027" xr:uid="{00000000-0005-0000-0000-0000101E0000}"/>
    <cellStyle name="60% - Accent6 23_12 Release - Raízen" xfId="60987" xr:uid="{52ED1C0F-E8B0-41C3-BC7D-A8561E2D2CFE}"/>
    <cellStyle name="60% - Accent6 24" xfId="2433" xr:uid="{00000000-0005-0000-0000-0000121E0000}"/>
    <cellStyle name="60% - Accent6 24 2" xfId="35028" xr:uid="{00000000-0005-0000-0000-0000131E0000}"/>
    <cellStyle name="60% - Accent6 24 3" xfId="35029" xr:uid="{00000000-0005-0000-0000-0000141E0000}"/>
    <cellStyle name="60% - Accent6 24 3 2" xfId="41745" xr:uid="{00000000-0005-0000-0000-0000151E0000}"/>
    <cellStyle name="60% - Accent6 24 4" xfId="35030" xr:uid="{00000000-0005-0000-0000-0000161E0000}"/>
    <cellStyle name="60% - Accent6 24_12 Release - Raízen" xfId="60988" xr:uid="{D49572E8-2026-428F-8513-394F242091B1}"/>
    <cellStyle name="60% - Accent6 25" xfId="2434" xr:uid="{00000000-0005-0000-0000-0000181E0000}"/>
    <cellStyle name="60% - Accent6 25 2" xfId="35031" xr:uid="{00000000-0005-0000-0000-0000191E0000}"/>
    <cellStyle name="60% - Accent6 25 2 2" xfId="41746" xr:uid="{00000000-0005-0000-0000-00001A1E0000}"/>
    <cellStyle name="60% - Accent6 25 3" xfId="35032" xr:uid="{00000000-0005-0000-0000-00001B1E0000}"/>
    <cellStyle name="60% - Accent6 25_12 Release - Raízen" xfId="60989" xr:uid="{03F795C5-DF8C-408B-9351-053670403D37}"/>
    <cellStyle name="60% - Accent6 26" xfId="2435" xr:uid="{00000000-0005-0000-0000-00001D1E0000}"/>
    <cellStyle name="60% - Accent6 26 2" xfId="35033" xr:uid="{00000000-0005-0000-0000-00001E1E0000}"/>
    <cellStyle name="60% - Accent6 26 2 2" xfId="41747" xr:uid="{00000000-0005-0000-0000-00001F1E0000}"/>
    <cellStyle name="60% - Accent6 26 3" xfId="35034" xr:uid="{00000000-0005-0000-0000-0000201E0000}"/>
    <cellStyle name="60% - Accent6 26_12 Release - Raízen" xfId="60990" xr:uid="{3840109B-898B-4BD6-B73E-C1CAF6A6650E}"/>
    <cellStyle name="60% - Accent6 27" xfId="2436" xr:uid="{00000000-0005-0000-0000-0000221E0000}"/>
    <cellStyle name="60% - Accent6 27 2" xfId="35035" xr:uid="{00000000-0005-0000-0000-0000231E0000}"/>
    <cellStyle name="60% - Accent6 27 2 2" xfId="41748" xr:uid="{00000000-0005-0000-0000-0000241E0000}"/>
    <cellStyle name="60% - Accent6 27 3" xfId="35036" xr:uid="{00000000-0005-0000-0000-0000251E0000}"/>
    <cellStyle name="60% - Accent6 27_12 Release - Raízen" xfId="60991" xr:uid="{235BBED1-90A3-473A-B470-839AD994F332}"/>
    <cellStyle name="60% - Accent6 28" xfId="2437" xr:uid="{00000000-0005-0000-0000-0000271E0000}"/>
    <cellStyle name="60% - Accent6 28 2" xfId="35037" xr:uid="{00000000-0005-0000-0000-0000281E0000}"/>
    <cellStyle name="60% - Accent6 28 2 2" xfId="41749" xr:uid="{00000000-0005-0000-0000-0000291E0000}"/>
    <cellStyle name="60% - Accent6 28 3" xfId="35038" xr:uid="{00000000-0005-0000-0000-00002A1E0000}"/>
    <cellStyle name="60% - Accent6 28_12 Release - Raízen" xfId="60992" xr:uid="{0CC821EA-3EF3-4D86-A49C-818E50F23429}"/>
    <cellStyle name="60% - Accent6 29" xfId="2438" xr:uid="{00000000-0005-0000-0000-00002C1E0000}"/>
    <cellStyle name="60% - Accent6 29 3" xfId="41750" xr:uid="{00000000-0005-0000-0000-00002D1E0000}"/>
    <cellStyle name="60% - Accent6 29_12 Release - Raízen" xfId="60993" xr:uid="{7525F982-DE9F-446C-8401-6915B0CE015D}"/>
    <cellStyle name="60% - Accent6 3" xfId="2439" xr:uid="{00000000-0005-0000-0000-00002F1E0000}"/>
    <cellStyle name="60% - Accent6 3 2" xfId="2440" xr:uid="{00000000-0005-0000-0000-0000301E0000}"/>
    <cellStyle name="60% - Accent6 3 2 2" xfId="35039" xr:uid="{00000000-0005-0000-0000-0000311E0000}"/>
    <cellStyle name="60% - Accent6 3 2 2 2" xfId="41751" xr:uid="{00000000-0005-0000-0000-0000321E0000}"/>
    <cellStyle name="60% - Accent6 3 2 3" xfId="35040" xr:uid="{00000000-0005-0000-0000-0000331E0000}"/>
    <cellStyle name="60% - Accent6 3 2_12 Release - Raízen" xfId="60995" xr:uid="{71D770B3-A807-4F87-B77B-83AF70D35642}"/>
    <cellStyle name="60% - Accent6 3 3" xfId="2441" xr:uid="{00000000-0005-0000-0000-0000351E0000}"/>
    <cellStyle name="60% - Accent6 3 3 2" xfId="35041" xr:uid="{00000000-0005-0000-0000-0000361E0000}"/>
    <cellStyle name="60% - Accent6 3 3 2 2" xfId="41752" xr:uid="{00000000-0005-0000-0000-0000371E0000}"/>
    <cellStyle name="60% - Accent6 3 3 3" xfId="35042" xr:uid="{00000000-0005-0000-0000-0000381E0000}"/>
    <cellStyle name="60% - Accent6 3 3_12 Release - Raízen" xfId="60996" xr:uid="{A9C489A7-E68A-4336-A76E-4E2F5111477E}"/>
    <cellStyle name="60% - Accent6 3 4" xfId="2442" xr:uid="{00000000-0005-0000-0000-00003A1E0000}"/>
    <cellStyle name="60% - Accent6 3 4 2" xfId="35043" xr:uid="{00000000-0005-0000-0000-00003B1E0000}"/>
    <cellStyle name="60% - Accent6 3 4 2 2" xfId="41753" xr:uid="{00000000-0005-0000-0000-00003C1E0000}"/>
    <cellStyle name="60% - Accent6 3 4 3" xfId="35044" xr:uid="{00000000-0005-0000-0000-00003D1E0000}"/>
    <cellStyle name="60% - Accent6 3 4_12 Release - Raízen" xfId="60997" xr:uid="{467F853C-494A-45B0-B2C1-96DB82CE3C37}"/>
    <cellStyle name="60% - Accent6 3 5" xfId="2443" xr:uid="{00000000-0005-0000-0000-00003F1E0000}"/>
    <cellStyle name="60% - Accent6 3 5 2" xfId="35045" xr:uid="{00000000-0005-0000-0000-0000401E0000}"/>
    <cellStyle name="60% - Accent6 3 5 2 2" xfId="41754" xr:uid="{00000000-0005-0000-0000-0000411E0000}"/>
    <cellStyle name="60% - Accent6 3 5 3" xfId="35046" xr:uid="{00000000-0005-0000-0000-0000421E0000}"/>
    <cellStyle name="60% - Accent6 3 5_12 Release - Raízen" xfId="60998" xr:uid="{A6899B6A-30DB-4452-BC2C-B8509902DF20}"/>
    <cellStyle name="60% - Accent6 3 6" xfId="2444" xr:uid="{00000000-0005-0000-0000-0000441E0000}"/>
    <cellStyle name="60% - Accent6 3 6 2" xfId="35047" xr:uid="{00000000-0005-0000-0000-0000451E0000}"/>
    <cellStyle name="60% - Accent6 3 6 2 2" xfId="41755" xr:uid="{00000000-0005-0000-0000-0000461E0000}"/>
    <cellStyle name="60% - Accent6 3 6 3" xfId="35048" xr:uid="{00000000-0005-0000-0000-0000471E0000}"/>
    <cellStyle name="60% - Accent6 3 6_12 Release - Raízen" xfId="60999" xr:uid="{6668CC36-5799-4FA8-8863-B06A56A4775B}"/>
    <cellStyle name="60% - Accent6 3 7" xfId="35049" xr:uid="{00000000-0005-0000-0000-0000491E0000}"/>
    <cellStyle name="60% - Accent6 3 8" xfId="35050" xr:uid="{00000000-0005-0000-0000-00004A1E0000}"/>
    <cellStyle name="60% - Accent6 3 8 2" xfId="41756" xr:uid="{00000000-0005-0000-0000-00004B1E0000}"/>
    <cellStyle name="60% - Accent6 3 9" xfId="35051" xr:uid="{00000000-0005-0000-0000-00004C1E0000}"/>
    <cellStyle name="60% - Accent6 3_12 Release - Raízen" xfId="60994" xr:uid="{23429F0D-4D31-4D4E-83D2-0F9C11F05009}"/>
    <cellStyle name="60% - Accent6 30" xfId="2445" xr:uid="{00000000-0005-0000-0000-00004E1E0000}"/>
    <cellStyle name="60% - Accent6 30 3" xfId="41757" xr:uid="{00000000-0005-0000-0000-00004F1E0000}"/>
    <cellStyle name="60% - Accent6 30_12 Release - Raízen" xfId="61000" xr:uid="{4C7DC731-81C9-4542-A1D5-61D37FE9F635}"/>
    <cellStyle name="60% - Accent6 31" xfId="2446" xr:uid="{00000000-0005-0000-0000-0000511E0000}"/>
    <cellStyle name="60% - Accent6 31 3" xfId="41758" xr:uid="{00000000-0005-0000-0000-0000521E0000}"/>
    <cellStyle name="60% - Accent6 31_12 Release - Raízen" xfId="61001" xr:uid="{D393AD19-DE85-457D-ACB9-806BD40E6902}"/>
    <cellStyle name="60% - Accent6 32" xfId="2447" xr:uid="{00000000-0005-0000-0000-0000541E0000}"/>
    <cellStyle name="60% - Accent6 32 3" xfId="41759" xr:uid="{00000000-0005-0000-0000-0000551E0000}"/>
    <cellStyle name="60% - Accent6 32_12 Release - Raízen" xfId="61002" xr:uid="{C229CB63-BAEB-40EC-BDA0-632D4F81EC3B}"/>
    <cellStyle name="60% - Accent6 33" xfId="2448" xr:uid="{00000000-0005-0000-0000-0000571E0000}"/>
    <cellStyle name="60% - Accent6 33 3" xfId="41760" xr:uid="{00000000-0005-0000-0000-0000581E0000}"/>
    <cellStyle name="60% - Accent6 33_12 Release - Raízen" xfId="61003" xr:uid="{ACB01C25-8E10-4298-B58E-78CB6CF0B051}"/>
    <cellStyle name="60% - Accent6 34" xfId="2449" xr:uid="{00000000-0005-0000-0000-00005A1E0000}"/>
    <cellStyle name="60% - Accent6 34 3" xfId="41761" xr:uid="{00000000-0005-0000-0000-00005B1E0000}"/>
    <cellStyle name="60% - Accent6 34_12 Release - Raízen" xfId="61004" xr:uid="{7D261BD7-6658-4E3D-BA6E-677FFAA73E6A}"/>
    <cellStyle name="60% - Accent6 35" xfId="2450" xr:uid="{00000000-0005-0000-0000-00005D1E0000}"/>
    <cellStyle name="60% - Accent6 35 3" xfId="41762" xr:uid="{00000000-0005-0000-0000-00005E1E0000}"/>
    <cellStyle name="60% - Accent6 35_12 Release - Raízen" xfId="61005" xr:uid="{95235150-0524-4F3C-AE7B-1AF0CF5A4DC5}"/>
    <cellStyle name="60% - Accent6 36" xfId="2451" xr:uid="{00000000-0005-0000-0000-0000601E0000}"/>
    <cellStyle name="60% - Accent6 36 3" xfId="41763" xr:uid="{00000000-0005-0000-0000-0000611E0000}"/>
    <cellStyle name="60% - Accent6 36_12 Release - Raízen" xfId="61006" xr:uid="{EBAADDC2-2BEF-4C07-8174-CB937372E1C4}"/>
    <cellStyle name="60% - Accent6 37" xfId="2452" xr:uid="{00000000-0005-0000-0000-0000631E0000}"/>
    <cellStyle name="60% - Accent6 37 3" xfId="41764" xr:uid="{00000000-0005-0000-0000-0000641E0000}"/>
    <cellStyle name="60% - Accent6 37_12 Release - Raízen" xfId="61007" xr:uid="{A6A18C0E-E5B7-4D31-A8F7-D499A7386382}"/>
    <cellStyle name="60% - Accent6 38" xfId="2453" xr:uid="{00000000-0005-0000-0000-0000661E0000}"/>
    <cellStyle name="60% - Accent6 38 3" xfId="41765" xr:uid="{00000000-0005-0000-0000-0000671E0000}"/>
    <cellStyle name="60% - Accent6 38_12 Release - Raízen" xfId="61008" xr:uid="{132A4E53-1027-45DA-A6E3-08F70D319931}"/>
    <cellStyle name="60% - Accent6 39" xfId="2454" xr:uid="{00000000-0005-0000-0000-0000691E0000}"/>
    <cellStyle name="60% - Accent6 39 3" xfId="41766" xr:uid="{00000000-0005-0000-0000-00006A1E0000}"/>
    <cellStyle name="60% - Accent6 39_12 Release - Raízen" xfId="61009" xr:uid="{6C603EFF-DD70-4D23-894A-C2281751E3CC}"/>
    <cellStyle name="60% - Accent6 4" xfId="2455" xr:uid="{00000000-0005-0000-0000-00006C1E0000}"/>
    <cellStyle name="60% - Accent6 4 2" xfId="35052" xr:uid="{00000000-0005-0000-0000-00006D1E0000}"/>
    <cellStyle name="60% - Accent6 4 2 2" xfId="41767" xr:uid="{00000000-0005-0000-0000-00006E1E0000}"/>
    <cellStyle name="60% - Accent6 4 3" xfId="35053" xr:uid="{00000000-0005-0000-0000-00006F1E0000}"/>
    <cellStyle name="60% - Accent6 4_12 Release - Raízen" xfId="61010" xr:uid="{51EED6F1-1827-40CF-A393-7CA9901D9099}"/>
    <cellStyle name="60% - Accent6 40" xfId="2456" xr:uid="{00000000-0005-0000-0000-0000711E0000}"/>
    <cellStyle name="60% - Accent6 40 3" xfId="41768" xr:uid="{00000000-0005-0000-0000-0000721E0000}"/>
    <cellStyle name="60% - Accent6 40_12 Release - Raízen" xfId="61011" xr:uid="{5F0CC7A0-A000-4868-B21B-9BE5E9F1275C}"/>
    <cellStyle name="60% - Accent6 41" xfId="2457" xr:uid="{00000000-0005-0000-0000-0000741E0000}"/>
    <cellStyle name="60% - Accent6 41 3" xfId="41769" xr:uid="{00000000-0005-0000-0000-0000751E0000}"/>
    <cellStyle name="60% - Accent6 41_12 Release - Raízen" xfId="61012" xr:uid="{B0FA479C-015D-404C-A96B-64CC93AEB557}"/>
    <cellStyle name="60% - Accent6 42" xfId="2458" xr:uid="{00000000-0005-0000-0000-0000771E0000}"/>
    <cellStyle name="60% - Accent6 42 3" xfId="41770" xr:uid="{00000000-0005-0000-0000-0000781E0000}"/>
    <cellStyle name="60% - Accent6 42_12 Release - Raízen" xfId="61013" xr:uid="{A706CE54-29B4-4024-A84B-2A32D99361B4}"/>
    <cellStyle name="60% - Accent6 43" xfId="2459" xr:uid="{00000000-0005-0000-0000-00007A1E0000}"/>
    <cellStyle name="60% - Accent6 43 3" xfId="41771" xr:uid="{00000000-0005-0000-0000-00007B1E0000}"/>
    <cellStyle name="60% - Accent6 43_12 Release - Raízen" xfId="61014" xr:uid="{F8DE5EB5-0E12-40D7-B0FE-C7DDBB4F5A74}"/>
    <cellStyle name="60% - Accent6 44" xfId="2460" xr:uid="{00000000-0005-0000-0000-00007D1E0000}"/>
    <cellStyle name="60% - Accent6 44 3" xfId="41772" xr:uid="{00000000-0005-0000-0000-00007E1E0000}"/>
    <cellStyle name="60% - Accent6 44_12 Release - Raízen" xfId="61015" xr:uid="{E15E3917-6D44-4395-8822-57906BC3A623}"/>
    <cellStyle name="60% - Accent6 45" xfId="2461" xr:uid="{00000000-0005-0000-0000-0000801E0000}"/>
    <cellStyle name="60% - Accent6 45 3" xfId="41773" xr:uid="{00000000-0005-0000-0000-0000811E0000}"/>
    <cellStyle name="60% - Accent6 45_12 Release - Raízen" xfId="61016" xr:uid="{EF1F82F5-4CDE-4AE4-8517-C4881450FF37}"/>
    <cellStyle name="60% - Accent6 46" xfId="2462" xr:uid="{00000000-0005-0000-0000-0000831E0000}"/>
    <cellStyle name="60% - Accent6 46 3" xfId="41774" xr:uid="{00000000-0005-0000-0000-0000841E0000}"/>
    <cellStyle name="60% - Accent6 46_12 Release - Raízen" xfId="61017" xr:uid="{13785925-78D2-40A6-8F7C-4886C82D8708}"/>
    <cellStyle name="60% - Accent6 47" xfId="2463" xr:uid="{00000000-0005-0000-0000-0000861E0000}"/>
    <cellStyle name="60% - Accent6 47 3" xfId="41775" xr:uid="{00000000-0005-0000-0000-0000871E0000}"/>
    <cellStyle name="60% - Accent6 47_12 Release - Raízen" xfId="61018" xr:uid="{C57985A0-4C39-4F38-8162-CEDFF7690E31}"/>
    <cellStyle name="60% - Accent6 48" xfId="2464" xr:uid="{00000000-0005-0000-0000-0000891E0000}"/>
    <cellStyle name="60% - Accent6 48 3" xfId="41776" xr:uid="{00000000-0005-0000-0000-00008A1E0000}"/>
    <cellStyle name="60% - Accent6 48_12 Release - Raízen" xfId="61019" xr:uid="{5EC51F27-8D58-411A-BC70-C49B1F545182}"/>
    <cellStyle name="60% - Accent6 49" xfId="2465" xr:uid="{00000000-0005-0000-0000-00008C1E0000}"/>
    <cellStyle name="60% - Accent6 49 3" xfId="41777" xr:uid="{00000000-0005-0000-0000-00008D1E0000}"/>
    <cellStyle name="60% - Accent6 49_12 Release - Raízen" xfId="61020" xr:uid="{965E651B-F10E-44B7-BAEA-D82B30DADC33}"/>
    <cellStyle name="60% - Accent6 5" xfId="2466" xr:uid="{00000000-0005-0000-0000-00008F1E0000}"/>
    <cellStyle name="60% - Accent6 5 2" xfId="35054" xr:uid="{00000000-0005-0000-0000-0000901E0000}"/>
    <cellStyle name="60% - Accent6 5 2 2" xfId="41778" xr:uid="{00000000-0005-0000-0000-0000911E0000}"/>
    <cellStyle name="60% - Accent6 5 3" xfId="35055" xr:uid="{00000000-0005-0000-0000-0000921E0000}"/>
    <cellStyle name="60% - Accent6 5_12 Release - Raízen" xfId="61021" xr:uid="{44A60F45-EE40-4DE8-A4B6-FEE9D0BBD934}"/>
    <cellStyle name="60% - Accent6 50" xfId="2467" xr:uid="{00000000-0005-0000-0000-0000941E0000}"/>
    <cellStyle name="60% - Accent6 50 3" xfId="41779" xr:uid="{00000000-0005-0000-0000-0000951E0000}"/>
    <cellStyle name="60% - Accent6 50_12 Release - Raízen" xfId="61022" xr:uid="{F8A5FD5D-0E69-4217-BF30-4F1BA3FB5544}"/>
    <cellStyle name="60% - Accent6 51" xfId="2468" xr:uid="{00000000-0005-0000-0000-0000971E0000}"/>
    <cellStyle name="60% - Accent6 51 3" xfId="41780" xr:uid="{00000000-0005-0000-0000-0000981E0000}"/>
    <cellStyle name="60% - Accent6 51_12 Release - Raízen" xfId="61023" xr:uid="{03066E3F-25E3-4A16-AEB0-F37698F4CFCF}"/>
    <cellStyle name="60% - Accent6 52" xfId="2469" xr:uid="{00000000-0005-0000-0000-00009A1E0000}"/>
    <cellStyle name="60% - Accent6 52 3" xfId="41781" xr:uid="{00000000-0005-0000-0000-00009B1E0000}"/>
    <cellStyle name="60% - Accent6 52_12 Release - Raízen" xfId="61024" xr:uid="{759B67D1-AA5D-4C85-BA10-9A6B83BCBC92}"/>
    <cellStyle name="60% - Accent6 53" xfId="2470" xr:uid="{00000000-0005-0000-0000-00009D1E0000}"/>
    <cellStyle name="60% - Accent6 53 3" xfId="41782" xr:uid="{00000000-0005-0000-0000-00009E1E0000}"/>
    <cellStyle name="60% - Accent6 53_12 Release - Raízen" xfId="61025" xr:uid="{063AF190-4681-4C46-8D6A-6802745068FB}"/>
    <cellStyle name="60% - Accent6 54" xfId="2471" xr:uid="{00000000-0005-0000-0000-0000A01E0000}"/>
    <cellStyle name="60% - Accent6 54 3" xfId="41783" xr:uid="{00000000-0005-0000-0000-0000A11E0000}"/>
    <cellStyle name="60% - Accent6 54_12 Release - Raízen" xfId="61026" xr:uid="{908F904A-6FFA-4CE7-B3E7-CF8DD8A375CE}"/>
    <cellStyle name="60% - Accent6 55" xfId="2472" xr:uid="{00000000-0005-0000-0000-0000A31E0000}"/>
    <cellStyle name="60% - Accent6 55 3" xfId="41784" xr:uid="{00000000-0005-0000-0000-0000A41E0000}"/>
    <cellStyle name="60% - Accent6 55_12 Release - Raízen" xfId="61027" xr:uid="{D9A4BDDE-2914-4845-9585-ABBAF40CDC3A}"/>
    <cellStyle name="60% - Accent6 56" xfId="2473" xr:uid="{00000000-0005-0000-0000-0000A61E0000}"/>
    <cellStyle name="60% - Accent6 56 3" xfId="41785" xr:uid="{00000000-0005-0000-0000-0000A71E0000}"/>
    <cellStyle name="60% - Accent6 56_12 Release - Raízen" xfId="61028" xr:uid="{9730266A-CFB2-4CCE-AF50-F264687C102C}"/>
    <cellStyle name="60% - Accent6 57" xfId="2474" xr:uid="{00000000-0005-0000-0000-0000A91E0000}"/>
    <cellStyle name="60% - Accent6 57 3" xfId="41786" xr:uid="{00000000-0005-0000-0000-0000AA1E0000}"/>
    <cellStyle name="60% - Accent6 57_12 Release - Raízen" xfId="61029" xr:uid="{1E7F4FCD-B2F4-48A5-8969-FC0D6C1C7D7E}"/>
    <cellStyle name="60% - Accent6 58" xfId="2475" xr:uid="{00000000-0005-0000-0000-0000AC1E0000}"/>
    <cellStyle name="60% - Accent6 58 3" xfId="41787" xr:uid="{00000000-0005-0000-0000-0000AD1E0000}"/>
    <cellStyle name="60% - Accent6 58_12 Release - Raízen" xfId="61030" xr:uid="{4D0F2601-56AD-42A8-B48A-AB007F7BF422}"/>
    <cellStyle name="60% - Accent6 59" xfId="2476" xr:uid="{00000000-0005-0000-0000-0000AF1E0000}"/>
    <cellStyle name="60% - Accent6 59 3" xfId="41788" xr:uid="{00000000-0005-0000-0000-0000B01E0000}"/>
    <cellStyle name="60% - Accent6 59_12 Release - Raízen" xfId="61031" xr:uid="{DCAE1C2F-8DC0-474A-AE7C-D5078473C20F}"/>
    <cellStyle name="60% - Accent6 6" xfId="2477" xr:uid="{00000000-0005-0000-0000-0000B21E0000}"/>
    <cellStyle name="60% - Accent6 6 2" xfId="35056" xr:uid="{00000000-0005-0000-0000-0000B31E0000}"/>
    <cellStyle name="60% - Accent6 6 2 2" xfId="41789" xr:uid="{00000000-0005-0000-0000-0000B41E0000}"/>
    <cellStyle name="60% - Accent6 6 3" xfId="35057" xr:uid="{00000000-0005-0000-0000-0000B51E0000}"/>
    <cellStyle name="60% - Accent6 6_12 Release - Raízen" xfId="61032" xr:uid="{2A4B51A0-D97B-45ED-9050-744AD708AC29}"/>
    <cellStyle name="60% - Accent6 60" xfId="2478" xr:uid="{00000000-0005-0000-0000-0000B71E0000}"/>
    <cellStyle name="60% - Accent6 60 3" xfId="41790" xr:uid="{00000000-0005-0000-0000-0000B81E0000}"/>
    <cellStyle name="60% - Accent6 60_12 Release - Raízen" xfId="61033" xr:uid="{12583C02-B887-45AF-8011-ADFD650EEB66}"/>
    <cellStyle name="60% - Accent6 61" xfId="2479" xr:uid="{00000000-0005-0000-0000-0000BA1E0000}"/>
    <cellStyle name="60% - Accent6 61 3" xfId="41791" xr:uid="{00000000-0005-0000-0000-0000BB1E0000}"/>
    <cellStyle name="60% - Accent6 61_12 Release - Raízen" xfId="61034" xr:uid="{89A7A46D-5B94-4381-B213-024101D38AE5}"/>
    <cellStyle name="60% - Accent6 62" xfId="2480" xr:uid="{00000000-0005-0000-0000-0000BD1E0000}"/>
    <cellStyle name="60% - Accent6 62 3" xfId="41792" xr:uid="{00000000-0005-0000-0000-0000BE1E0000}"/>
    <cellStyle name="60% - Accent6 62_12 Release - Raízen" xfId="61035" xr:uid="{205658A9-E8D1-43F1-8C28-8E7CB8645FA7}"/>
    <cellStyle name="60% - Accent6 63" xfId="2481" xr:uid="{00000000-0005-0000-0000-0000C01E0000}"/>
    <cellStyle name="60% - Accent6 63 3" xfId="41793" xr:uid="{00000000-0005-0000-0000-0000C11E0000}"/>
    <cellStyle name="60% - Accent6 63_12 Release - Raízen" xfId="61036" xr:uid="{CA1883EF-0492-4F73-980D-0B953CAAC319}"/>
    <cellStyle name="60% - Accent6 64" xfId="2482" xr:uid="{00000000-0005-0000-0000-0000C31E0000}"/>
    <cellStyle name="60% - Accent6 64 3" xfId="41794" xr:uid="{00000000-0005-0000-0000-0000C41E0000}"/>
    <cellStyle name="60% - Accent6 64_12 Release - Raízen" xfId="61037" xr:uid="{47AD58CD-A423-4E4D-84BA-2453DD45BC3D}"/>
    <cellStyle name="60% - Accent6 65" xfId="2483" xr:uid="{00000000-0005-0000-0000-0000C61E0000}"/>
    <cellStyle name="60% - Accent6 65 3" xfId="41795" xr:uid="{00000000-0005-0000-0000-0000C71E0000}"/>
    <cellStyle name="60% - Accent6 65_12 Release - Raízen" xfId="61038" xr:uid="{2B91FC6C-54F8-482F-9B3A-D7E7832AD9F1}"/>
    <cellStyle name="60% - Accent6 66" xfId="2484" xr:uid="{00000000-0005-0000-0000-0000C91E0000}"/>
    <cellStyle name="60% - Accent6 66 3" xfId="41796" xr:uid="{00000000-0005-0000-0000-0000CA1E0000}"/>
    <cellStyle name="60% - Accent6 66_12 Release - Raízen" xfId="61039" xr:uid="{07D83060-E9CC-4BA9-8786-255FE821D4B7}"/>
    <cellStyle name="60% - Accent6 67" xfId="2485" xr:uid="{00000000-0005-0000-0000-0000CC1E0000}"/>
    <cellStyle name="60% - Accent6 67 3" xfId="41797" xr:uid="{00000000-0005-0000-0000-0000CD1E0000}"/>
    <cellStyle name="60% - Accent6 67_12 Release - Raízen" xfId="61040" xr:uid="{5A3BA6A7-B8E0-42B3-9842-A0F7DCDDD4D3}"/>
    <cellStyle name="60% - Accent6 68" xfId="2486" xr:uid="{00000000-0005-0000-0000-0000CF1E0000}"/>
    <cellStyle name="60% - Accent6 68 3" xfId="41798" xr:uid="{00000000-0005-0000-0000-0000D01E0000}"/>
    <cellStyle name="60% - Accent6 68_12 Release - Raízen" xfId="61041" xr:uid="{4F2CEF9B-B443-4684-8826-47AF69ACD7C1}"/>
    <cellStyle name="60% - Accent6 69" xfId="2487" xr:uid="{00000000-0005-0000-0000-0000D21E0000}"/>
    <cellStyle name="60% - Accent6 69 3" xfId="41799" xr:uid="{00000000-0005-0000-0000-0000D31E0000}"/>
    <cellStyle name="60% - Accent6 69_12 Release - Raízen" xfId="61042" xr:uid="{2635E119-7087-400F-B1BD-11F49DAB0C65}"/>
    <cellStyle name="60% - Accent6 7" xfId="2488" xr:uid="{00000000-0005-0000-0000-0000D51E0000}"/>
    <cellStyle name="60% - Accent6 7 2" xfId="35058" xr:uid="{00000000-0005-0000-0000-0000D61E0000}"/>
    <cellStyle name="60% - Accent6 7 2 2" xfId="41800" xr:uid="{00000000-0005-0000-0000-0000D71E0000}"/>
    <cellStyle name="60% - Accent6 7 3" xfId="35059" xr:uid="{00000000-0005-0000-0000-0000D81E0000}"/>
    <cellStyle name="60% - Accent6 7_12 Release - Raízen" xfId="61043" xr:uid="{5549D988-5A50-4846-A229-6E322A758931}"/>
    <cellStyle name="60% - Accent6 70" xfId="2489" xr:uid="{00000000-0005-0000-0000-0000DA1E0000}"/>
    <cellStyle name="60% - Accent6 70 3" xfId="41801" xr:uid="{00000000-0005-0000-0000-0000DB1E0000}"/>
    <cellStyle name="60% - Accent6 70_12 Release - Raízen" xfId="61044" xr:uid="{FEC510C0-C494-40D0-9829-DE000761F1ED}"/>
    <cellStyle name="60% - Accent6 71" xfId="2490" xr:uid="{00000000-0005-0000-0000-0000DD1E0000}"/>
    <cellStyle name="60% - Accent6 71 3" xfId="41802" xr:uid="{00000000-0005-0000-0000-0000DE1E0000}"/>
    <cellStyle name="60% - Accent6 71_12 Release - Raízen" xfId="61045" xr:uid="{F2C2EC70-A6BA-4FBC-9A2B-A19B97084F98}"/>
    <cellStyle name="60% - Accent6 72" xfId="2491" xr:uid="{00000000-0005-0000-0000-0000E01E0000}"/>
    <cellStyle name="60% - Accent6 72 3" xfId="41803" xr:uid="{00000000-0005-0000-0000-0000E11E0000}"/>
    <cellStyle name="60% - Accent6 72_12 Release - Raízen" xfId="61046" xr:uid="{556AAEA9-B69B-44F0-A0BF-38B18566FB09}"/>
    <cellStyle name="60% - Accent6 73" xfId="2492" xr:uid="{00000000-0005-0000-0000-0000E31E0000}"/>
    <cellStyle name="60% - Accent6 73 3" xfId="41804" xr:uid="{00000000-0005-0000-0000-0000E41E0000}"/>
    <cellStyle name="60% - Accent6 73_12 Release - Raízen" xfId="61047" xr:uid="{FFA9C71C-C90D-4E86-B31E-F97F81F1F23F}"/>
    <cellStyle name="60% - Accent6 74" xfId="2493" xr:uid="{00000000-0005-0000-0000-0000E61E0000}"/>
    <cellStyle name="60% - Accent6 74 3" xfId="41805" xr:uid="{00000000-0005-0000-0000-0000E71E0000}"/>
    <cellStyle name="60% - Accent6 74_12 Release - Raízen" xfId="61048" xr:uid="{9231DD50-E68F-408D-ADBD-211022F04337}"/>
    <cellStyle name="60% - Accent6 75" xfId="2494" xr:uid="{00000000-0005-0000-0000-0000E91E0000}"/>
    <cellStyle name="60% - Accent6 75 3" xfId="41806" xr:uid="{00000000-0005-0000-0000-0000EA1E0000}"/>
    <cellStyle name="60% - Accent6 75_12 Release - Raízen" xfId="61049" xr:uid="{CBA7601A-4E71-4C97-9D38-5281612AC2F6}"/>
    <cellStyle name="60% - Accent6 76" xfId="2495" xr:uid="{00000000-0005-0000-0000-0000EC1E0000}"/>
    <cellStyle name="60% - Accent6 76 3" xfId="41807" xr:uid="{00000000-0005-0000-0000-0000ED1E0000}"/>
    <cellStyle name="60% - Accent6 76_12 Release - Raízen" xfId="61050" xr:uid="{6B4253AB-DE3B-4A27-B09A-9375B341E9B0}"/>
    <cellStyle name="60% - Accent6 77" xfId="2496" xr:uid="{00000000-0005-0000-0000-0000EF1E0000}"/>
    <cellStyle name="60% - Accent6 77 3" xfId="41808" xr:uid="{00000000-0005-0000-0000-0000F01E0000}"/>
    <cellStyle name="60% - Accent6 77_12 Release - Raízen" xfId="61051" xr:uid="{548CAF24-C014-46B4-B279-1F438134C981}"/>
    <cellStyle name="60% - Accent6 78" xfId="2497" xr:uid="{00000000-0005-0000-0000-0000F21E0000}"/>
    <cellStyle name="60% - Accent6 78 3" xfId="41809" xr:uid="{00000000-0005-0000-0000-0000F31E0000}"/>
    <cellStyle name="60% - Accent6 78_12 Release - Raízen" xfId="61052" xr:uid="{EDA4BDE5-BB6D-4E8D-97C6-CC32DB98D167}"/>
    <cellStyle name="60% - Accent6 79" xfId="2498" xr:uid="{00000000-0005-0000-0000-0000F51E0000}"/>
    <cellStyle name="60% - Accent6 79 3" xfId="41810" xr:uid="{00000000-0005-0000-0000-0000F61E0000}"/>
    <cellStyle name="60% - Accent6 79_12 Release - Raízen" xfId="61053" xr:uid="{F4666B7F-1C80-4286-A622-AA3B011EE9C4}"/>
    <cellStyle name="60% - Accent6 8" xfId="2499" xr:uid="{00000000-0005-0000-0000-0000F81E0000}"/>
    <cellStyle name="60% - Accent6 8 2" xfId="35060" xr:uid="{00000000-0005-0000-0000-0000F91E0000}"/>
    <cellStyle name="60% - Accent6 8 2 2" xfId="41811" xr:uid="{00000000-0005-0000-0000-0000FA1E0000}"/>
    <cellStyle name="60% - Accent6 8 3" xfId="35061" xr:uid="{00000000-0005-0000-0000-0000FB1E0000}"/>
    <cellStyle name="60% - Accent6 8_12 Release - Raízen" xfId="61054" xr:uid="{16C4E3FF-FA03-4E29-B673-6A62A4682945}"/>
    <cellStyle name="60% - Accent6 80" xfId="2500" xr:uid="{00000000-0005-0000-0000-0000FD1E0000}"/>
    <cellStyle name="60% - Accent6 80 3" xfId="41812" xr:uid="{00000000-0005-0000-0000-0000FE1E0000}"/>
    <cellStyle name="60% - Accent6 80_12 Release - Raízen" xfId="61055" xr:uid="{1AE8B586-7113-4CEE-840C-46A8B172A19B}"/>
    <cellStyle name="60% - Accent6 81" xfId="2501" xr:uid="{00000000-0005-0000-0000-0000001F0000}"/>
    <cellStyle name="60% - Accent6 81 3" xfId="41813" xr:uid="{00000000-0005-0000-0000-0000011F0000}"/>
    <cellStyle name="60% - Accent6 81_12 Release - Raízen" xfId="61056" xr:uid="{EF4EB275-D3FC-4E23-BFDC-8A1E34129927}"/>
    <cellStyle name="60% - Accent6 82" xfId="2502" xr:uid="{00000000-0005-0000-0000-0000031F0000}"/>
    <cellStyle name="60% - Accent6 82 3" xfId="41814" xr:uid="{00000000-0005-0000-0000-0000041F0000}"/>
    <cellStyle name="60% - Accent6 82_12 Release - Raízen" xfId="61057" xr:uid="{E1F8CFAE-0309-4F4F-9FC5-F566C65BA7DB}"/>
    <cellStyle name="60% - Accent6 83" xfId="2503" xr:uid="{00000000-0005-0000-0000-0000061F0000}"/>
    <cellStyle name="60% - Accent6 83 3" xfId="41815" xr:uid="{00000000-0005-0000-0000-0000071F0000}"/>
    <cellStyle name="60% - Accent6 83_12 Release - Raízen" xfId="61058" xr:uid="{60ECE47D-8385-49C5-8AA9-D5D7DBF348DF}"/>
    <cellStyle name="60% - Accent6 84" xfId="2504" xr:uid="{00000000-0005-0000-0000-0000091F0000}"/>
    <cellStyle name="60% - Accent6 84 3" xfId="41816" xr:uid="{00000000-0005-0000-0000-00000A1F0000}"/>
    <cellStyle name="60% - Accent6 84_12 Release - Raízen" xfId="61059" xr:uid="{E4195AA6-6C60-4BFD-9E49-0C766361C4A1}"/>
    <cellStyle name="60% - Accent6 85" xfId="2505" xr:uid="{00000000-0005-0000-0000-00000C1F0000}"/>
    <cellStyle name="60% - Accent6 85 3" xfId="41817" xr:uid="{00000000-0005-0000-0000-00000D1F0000}"/>
    <cellStyle name="60% - Accent6 85_12 Release - Raízen" xfId="61060" xr:uid="{844D3BEB-DD88-48CE-AA2F-02BB9A097C14}"/>
    <cellStyle name="60% - Accent6 86" xfId="2506" xr:uid="{00000000-0005-0000-0000-00000F1F0000}"/>
    <cellStyle name="60% - Accent6 86 3" xfId="41818" xr:uid="{00000000-0005-0000-0000-0000101F0000}"/>
    <cellStyle name="60% - Accent6 86_12 Release - Raízen" xfId="61061" xr:uid="{64F35914-321F-47CE-8457-E2FD431378D5}"/>
    <cellStyle name="60% - Accent6 87" xfId="2507" xr:uid="{00000000-0005-0000-0000-0000121F0000}"/>
    <cellStyle name="60% - Accent6 87 3" xfId="41819" xr:uid="{00000000-0005-0000-0000-0000131F0000}"/>
    <cellStyle name="60% - Accent6 87_12 Release - Raízen" xfId="61062" xr:uid="{86B5DEFE-CA77-4A23-9BE5-0494E9DABA1B}"/>
    <cellStyle name="60% - Accent6 88" xfId="2508" xr:uid="{00000000-0005-0000-0000-0000151F0000}"/>
    <cellStyle name="60% - Accent6 88 3" xfId="41820" xr:uid="{00000000-0005-0000-0000-0000161F0000}"/>
    <cellStyle name="60% - Accent6 88_12 Release - Raízen" xfId="61063" xr:uid="{B9339962-B84A-4F59-A7C3-0CBDE5F019D5}"/>
    <cellStyle name="60% - Accent6 89" xfId="2509" xr:uid="{00000000-0005-0000-0000-0000181F0000}"/>
    <cellStyle name="60% - Accent6 89 3" xfId="41821" xr:uid="{00000000-0005-0000-0000-0000191F0000}"/>
    <cellStyle name="60% - Accent6 89_12 Release - Raízen" xfId="61064" xr:uid="{CCA9831F-BD95-444F-B5F2-DB071C8A7BE1}"/>
    <cellStyle name="60% - Accent6 9" xfId="2510" xr:uid="{00000000-0005-0000-0000-00001B1F0000}"/>
    <cellStyle name="60% - Accent6 9 2" xfId="35062" xr:uid="{00000000-0005-0000-0000-00001C1F0000}"/>
    <cellStyle name="60% - Accent6 9 2 2" xfId="41822" xr:uid="{00000000-0005-0000-0000-00001D1F0000}"/>
    <cellStyle name="60% - Accent6 9 3" xfId="35063" xr:uid="{00000000-0005-0000-0000-00001E1F0000}"/>
    <cellStyle name="60% - Accent6 9_12 Release - Raízen" xfId="61065" xr:uid="{28D45B07-FA8A-4673-B861-FC0402B4A2CA}"/>
    <cellStyle name="60% - Accent6 90" xfId="2511" xr:uid="{00000000-0005-0000-0000-0000201F0000}"/>
    <cellStyle name="60% - Accent6 90 3" xfId="41823" xr:uid="{00000000-0005-0000-0000-0000211F0000}"/>
    <cellStyle name="60% - Accent6 90_12 Release - Raízen" xfId="61066" xr:uid="{B2732D5A-ABC4-4665-B8C4-EA8A42725129}"/>
    <cellStyle name="60% - Accent6 91" xfId="2512" xr:uid="{00000000-0005-0000-0000-0000231F0000}"/>
    <cellStyle name="60% - Accent6 91 3" xfId="41824" xr:uid="{00000000-0005-0000-0000-0000241F0000}"/>
    <cellStyle name="60% - Accent6 91_12 Release - Raízen" xfId="61067" xr:uid="{334204FF-5C52-49C8-91B5-9B61A9D9BBFB}"/>
    <cellStyle name="60% - Accent6 92" xfId="2513" xr:uid="{00000000-0005-0000-0000-0000261F0000}"/>
    <cellStyle name="60% - Accent6 92 3" xfId="41825" xr:uid="{00000000-0005-0000-0000-0000271F0000}"/>
    <cellStyle name="60% - Accent6 92_12 Release - Raízen" xfId="61068" xr:uid="{06F8B382-E7D2-4AD8-A8C5-1AEC14A17ACB}"/>
    <cellStyle name="60% - Accent6 93" xfId="2514" xr:uid="{00000000-0005-0000-0000-0000291F0000}"/>
    <cellStyle name="60% - Accent6 93 3" xfId="31925" xr:uid="{00000000-0005-0000-0000-00002A1F0000}"/>
    <cellStyle name="60% - Accent6 93_12 Release - Raízen" xfId="61069" xr:uid="{865BBEA4-67EF-43D7-B2B9-CFD0B8D4BAD3}"/>
    <cellStyle name="60% - Accent6_12 Release - Raízen" xfId="60965" xr:uid="{7BE1BDB3-801F-4840-96C4-FB0D7E6EBD95}"/>
    <cellStyle name="60% - Cor1" xfId="35064" xr:uid="{00000000-0005-0000-0000-00002D1F0000}"/>
    <cellStyle name="60% - Cor1 2" xfId="35065" xr:uid="{00000000-0005-0000-0000-00002E1F0000}"/>
    <cellStyle name="60% - Cor2" xfId="35066" xr:uid="{00000000-0005-0000-0000-00002F1F0000}"/>
    <cellStyle name="60% - Cor2 2" xfId="35067" xr:uid="{00000000-0005-0000-0000-0000301F0000}"/>
    <cellStyle name="60% - Cor3" xfId="35068" xr:uid="{00000000-0005-0000-0000-0000311F0000}"/>
    <cellStyle name="60% - Cor3 2" xfId="35069" xr:uid="{00000000-0005-0000-0000-0000321F0000}"/>
    <cellStyle name="60% - Cor4" xfId="35070" xr:uid="{00000000-0005-0000-0000-0000331F0000}"/>
    <cellStyle name="60% - Cor4 2" xfId="35071" xr:uid="{00000000-0005-0000-0000-0000341F0000}"/>
    <cellStyle name="60% - Cor5" xfId="35072" xr:uid="{00000000-0005-0000-0000-0000351F0000}"/>
    <cellStyle name="60% - Cor5 2" xfId="35073" xr:uid="{00000000-0005-0000-0000-0000361F0000}"/>
    <cellStyle name="60% - Cor6" xfId="35074" xr:uid="{00000000-0005-0000-0000-0000371F0000}"/>
    <cellStyle name="60% - Cor6 2" xfId="35075" xr:uid="{00000000-0005-0000-0000-0000381F0000}"/>
    <cellStyle name="60% - Ênfase1 10" xfId="2515" xr:uid="{00000000-0005-0000-0000-0000391F0000}"/>
    <cellStyle name="60% - Ênfase1 10 2" xfId="35076" xr:uid="{00000000-0005-0000-0000-00003A1F0000}"/>
    <cellStyle name="60% - Ênfase1 10 2 2" xfId="41826" xr:uid="{00000000-0005-0000-0000-00003B1F0000}"/>
    <cellStyle name="60% - Ênfase1 10 3" xfId="35077" xr:uid="{00000000-0005-0000-0000-00003C1F0000}"/>
    <cellStyle name="60% - Ênfase1 10_12 Release - Raízen" xfId="61070" xr:uid="{5304A9A9-BA5F-4208-A16B-C07A8823CF4C}"/>
    <cellStyle name="60% - Ênfase1 11" xfId="35078" xr:uid="{00000000-0005-0000-0000-00003E1F0000}"/>
    <cellStyle name="60% - Ênfase1 11 2" xfId="41827" xr:uid="{00000000-0005-0000-0000-00003F1F0000}"/>
    <cellStyle name="60% - Ênfase1 12" xfId="35079" xr:uid="{00000000-0005-0000-0000-0000401F0000}"/>
    <cellStyle name="60% - Ênfase1 12 2" xfId="41828" xr:uid="{00000000-0005-0000-0000-0000411F0000}"/>
    <cellStyle name="60% - Ênfase1 13" xfId="43791" xr:uid="{00000000-0005-0000-0000-0000421F0000}"/>
    <cellStyle name="60% - Ênfase1 14" xfId="43792" xr:uid="{00000000-0005-0000-0000-0000431F0000}"/>
    <cellStyle name="60% - Ênfase1 15" xfId="43793" xr:uid="{00000000-0005-0000-0000-0000441F0000}"/>
    <cellStyle name="60% - Ênfase1 16" xfId="43794" xr:uid="{00000000-0005-0000-0000-0000451F0000}"/>
    <cellStyle name="60% - Ênfase1 17" xfId="43795" xr:uid="{00000000-0005-0000-0000-0000461F0000}"/>
    <cellStyle name="60% - Ênfase1 2" xfId="2516" xr:uid="{00000000-0005-0000-0000-0000471F0000}"/>
    <cellStyle name="60% - Ênfase1 2 10" xfId="35080" xr:uid="{00000000-0005-0000-0000-0000481F0000}"/>
    <cellStyle name="60% - Ênfase1 2 11" xfId="35081" xr:uid="{00000000-0005-0000-0000-0000491F0000}"/>
    <cellStyle name="60% - Ênfase1 2 12" xfId="35082" xr:uid="{00000000-0005-0000-0000-00004A1F0000}"/>
    <cellStyle name="60% - Ênfase1 2 12 2" xfId="41829" xr:uid="{00000000-0005-0000-0000-00004B1F0000}"/>
    <cellStyle name="60% - Ênfase1 2 2" xfId="2517" xr:uid="{00000000-0005-0000-0000-00004C1F0000}"/>
    <cellStyle name="60% - Ênfase1 2 2 2" xfId="35083" xr:uid="{00000000-0005-0000-0000-00004D1F0000}"/>
    <cellStyle name="60% - Ênfase1 2 2 3" xfId="35084" xr:uid="{00000000-0005-0000-0000-00004E1F0000}"/>
    <cellStyle name="60% - Ênfase1 2 2 4" xfId="35085" xr:uid="{00000000-0005-0000-0000-00004F1F0000}"/>
    <cellStyle name="60% - Ênfase1 2 2 5" xfId="35086" xr:uid="{00000000-0005-0000-0000-0000501F0000}"/>
    <cellStyle name="60% - Ênfase1 2 2 5 2" xfId="41830" xr:uid="{00000000-0005-0000-0000-0000511F0000}"/>
    <cellStyle name="60% - Ênfase1 2 2 6" xfId="35087" xr:uid="{00000000-0005-0000-0000-0000521F0000}"/>
    <cellStyle name="60% - Ênfase1 2 2_12 Release - Raízen" xfId="61071" xr:uid="{395AF38A-3ECB-4294-A62F-C51B42A5A619}"/>
    <cellStyle name="60% - Ênfase1 2 3" xfId="2518" xr:uid="{00000000-0005-0000-0000-0000541F0000}"/>
    <cellStyle name="60% - Ênfase1 2 3 2" xfId="35088" xr:uid="{00000000-0005-0000-0000-0000551F0000}"/>
    <cellStyle name="60% - Ênfase1 2 3 3" xfId="35089" xr:uid="{00000000-0005-0000-0000-0000561F0000}"/>
    <cellStyle name="60% - Ênfase1 2 3 4" xfId="35090" xr:uid="{00000000-0005-0000-0000-0000571F0000}"/>
    <cellStyle name="60% - Ênfase1 2 3 5" xfId="35091" xr:uid="{00000000-0005-0000-0000-0000581F0000}"/>
    <cellStyle name="60% - Ênfase1 2 3 5 2" xfId="41831" xr:uid="{00000000-0005-0000-0000-0000591F0000}"/>
    <cellStyle name="60% - Ênfase1 2 3 6" xfId="35092" xr:uid="{00000000-0005-0000-0000-00005A1F0000}"/>
    <cellStyle name="60% - Ênfase1 2 3_12 Release - Raízen" xfId="61072" xr:uid="{BC84210D-2D07-4464-BC4B-6AF65DB3CB41}"/>
    <cellStyle name="60% - Ênfase1 2 4" xfId="2519" xr:uid="{00000000-0005-0000-0000-00005C1F0000}"/>
    <cellStyle name="60% - Ênfase1 2 4 2" xfId="35093" xr:uid="{00000000-0005-0000-0000-00005D1F0000}"/>
    <cellStyle name="60% - Ênfase1 2 4 3" xfId="35094" xr:uid="{00000000-0005-0000-0000-00005E1F0000}"/>
    <cellStyle name="60% - Ênfase1 2 4 4" xfId="35095" xr:uid="{00000000-0005-0000-0000-00005F1F0000}"/>
    <cellStyle name="60% - Ênfase1 2 4 5" xfId="35096" xr:uid="{00000000-0005-0000-0000-0000601F0000}"/>
    <cellStyle name="60% - Ênfase1 2 4 5 2" xfId="41832" xr:uid="{00000000-0005-0000-0000-0000611F0000}"/>
    <cellStyle name="60% - Ênfase1 2 4 6" xfId="35097" xr:uid="{00000000-0005-0000-0000-0000621F0000}"/>
    <cellStyle name="60% - Ênfase1 2 4_12 Release - Raízen" xfId="61073" xr:uid="{A89A650F-9192-4318-B236-3894BD463494}"/>
    <cellStyle name="60% - Ênfase1 2 5" xfId="2520" xr:uid="{00000000-0005-0000-0000-0000641F0000}"/>
    <cellStyle name="60% - Ênfase1 2 5 2" xfId="35098" xr:uid="{00000000-0005-0000-0000-0000651F0000}"/>
    <cellStyle name="60% - Ênfase1 2 5 3" xfId="35099" xr:uid="{00000000-0005-0000-0000-0000661F0000}"/>
    <cellStyle name="60% - Ênfase1 2 5 4" xfId="35100" xr:uid="{00000000-0005-0000-0000-0000671F0000}"/>
    <cellStyle name="60% - Ênfase1 2 5 4 2" xfId="41833" xr:uid="{00000000-0005-0000-0000-0000681F0000}"/>
    <cellStyle name="60% - Ênfase1 2 5 5" xfId="35101" xr:uid="{00000000-0005-0000-0000-0000691F0000}"/>
    <cellStyle name="60% - Ênfase1 2 5_12 Release - Raízen" xfId="61074" xr:uid="{A73202FB-7249-4673-9602-0BD4981BDF41}"/>
    <cellStyle name="60% - Ênfase1 2 6" xfId="2521" xr:uid="{00000000-0005-0000-0000-00006B1F0000}"/>
    <cellStyle name="60% - Ênfase1 2 6 2" xfId="35102" xr:uid="{00000000-0005-0000-0000-00006C1F0000}"/>
    <cellStyle name="60% - Ênfase1 2 6 3" xfId="35103" xr:uid="{00000000-0005-0000-0000-00006D1F0000}"/>
    <cellStyle name="60% - Ênfase1 2 6 3 2" xfId="41834" xr:uid="{00000000-0005-0000-0000-00006E1F0000}"/>
    <cellStyle name="60% - Ênfase1 2 6 4" xfId="35104" xr:uid="{00000000-0005-0000-0000-00006F1F0000}"/>
    <cellStyle name="60% - Ênfase1 2 6_12 Release - Raízen" xfId="61075" xr:uid="{FB421660-DAB7-4518-9BB3-CFF1BD7BB303}"/>
    <cellStyle name="60% - Ênfase1 2 7" xfId="2522" xr:uid="{00000000-0005-0000-0000-0000711F0000}"/>
    <cellStyle name="60% - Ênfase1 2 7 2" xfId="35105" xr:uid="{00000000-0005-0000-0000-0000721F0000}"/>
    <cellStyle name="60% - Ênfase1 2 7 3" xfId="35106" xr:uid="{00000000-0005-0000-0000-0000731F0000}"/>
    <cellStyle name="60% - Ênfase1 2 7 3 2" xfId="41835" xr:uid="{00000000-0005-0000-0000-0000741F0000}"/>
    <cellStyle name="60% - Ênfase1 2 7 4" xfId="35107" xr:uid="{00000000-0005-0000-0000-0000751F0000}"/>
    <cellStyle name="60% - Ênfase1 2 7_12 Release - Raízen" xfId="61076" xr:uid="{2BDDB311-6714-43B6-A951-DD598AC6468E}"/>
    <cellStyle name="60% - Ênfase1 2 8" xfId="2523" xr:uid="{00000000-0005-0000-0000-0000771F0000}"/>
    <cellStyle name="60% - Ênfase1 2 8 2" xfId="35108" xr:uid="{00000000-0005-0000-0000-0000781F0000}"/>
    <cellStyle name="60% - Ênfase1 2 8_12 Release - Raízen" xfId="61077" xr:uid="{B55914A9-150A-4A60-83A5-97966581F0BE}"/>
    <cellStyle name="60% - Ênfase1 2 9" xfId="2524" xr:uid="{00000000-0005-0000-0000-00007A1F0000}"/>
    <cellStyle name="60% - Ênfase1 2 9 2" xfId="35109" xr:uid="{00000000-0005-0000-0000-00007B1F0000}"/>
    <cellStyle name="60% - Ênfase1 2 9_12 Release - Raízen" xfId="61078" xr:uid="{A5682964-2219-439C-BAC3-DAE5CFA68E26}"/>
    <cellStyle name="60% - Ênfase1 2_11_Combinação de neg. Zanin" xfId="2525" xr:uid="{00000000-0005-0000-0000-00007D1F0000}"/>
    <cellStyle name="60% - Ênfase1 3" xfId="2526" xr:uid="{00000000-0005-0000-0000-00007E1F0000}"/>
    <cellStyle name="60% - Ênfase1 3 2" xfId="2527" xr:uid="{00000000-0005-0000-0000-00007F1F0000}"/>
    <cellStyle name="60% - Ênfase1 3 2 2" xfId="35110" xr:uid="{00000000-0005-0000-0000-0000801F0000}"/>
    <cellStyle name="60% - Ênfase1 3 2 3" xfId="35111" xr:uid="{00000000-0005-0000-0000-0000811F0000}"/>
    <cellStyle name="60% - Ênfase1 3 2 4" xfId="35112" xr:uid="{00000000-0005-0000-0000-0000821F0000}"/>
    <cellStyle name="60% - Ênfase1 3 2 5" xfId="35113" xr:uid="{00000000-0005-0000-0000-0000831F0000}"/>
    <cellStyle name="60% - Ênfase1 3 2 5 2" xfId="41836" xr:uid="{00000000-0005-0000-0000-0000841F0000}"/>
    <cellStyle name="60% - Ênfase1 3 2 6" xfId="35114" xr:uid="{00000000-0005-0000-0000-0000851F0000}"/>
    <cellStyle name="60% - Ênfase1 3 2_12 Release - Raízen" xfId="61080" xr:uid="{F4B6B618-7C78-41F2-B4AE-9F916F94E62E}"/>
    <cellStyle name="60% - Ênfase1 3 3" xfId="2528" xr:uid="{00000000-0005-0000-0000-0000871F0000}"/>
    <cellStyle name="60% - Ênfase1 3 3 2" xfId="35115" xr:uid="{00000000-0005-0000-0000-0000881F0000}"/>
    <cellStyle name="60% - Ênfase1 3 3 3" xfId="35116" xr:uid="{00000000-0005-0000-0000-0000891F0000}"/>
    <cellStyle name="60% - Ênfase1 3 3 3 2" xfId="41837" xr:uid="{00000000-0005-0000-0000-00008A1F0000}"/>
    <cellStyle name="60% - Ênfase1 3 3 4" xfId="35117" xr:uid="{00000000-0005-0000-0000-00008B1F0000}"/>
    <cellStyle name="60% - Ênfase1 3 3_12 Release - Raízen" xfId="61081" xr:uid="{BC1712B8-027E-4675-AB49-B64CD5F15A68}"/>
    <cellStyle name="60% - Ênfase1 3 4" xfId="2529" xr:uid="{00000000-0005-0000-0000-00008D1F0000}"/>
    <cellStyle name="60% - Ênfase1 3 4 2" xfId="35118" xr:uid="{00000000-0005-0000-0000-00008E1F0000}"/>
    <cellStyle name="60% - Ênfase1 3 4 3" xfId="35119" xr:uid="{00000000-0005-0000-0000-00008F1F0000}"/>
    <cellStyle name="60% - Ênfase1 3 4 3 2" xfId="41838" xr:uid="{00000000-0005-0000-0000-0000901F0000}"/>
    <cellStyle name="60% - Ênfase1 3 4 4" xfId="35120" xr:uid="{00000000-0005-0000-0000-0000911F0000}"/>
    <cellStyle name="60% - Ênfase1 3 4_12 Release - Raízen" xfId="61082" xr:uid="{8F2B9FFA-DF75-4D97-B7FD-E32F26936423}"/>
    <cellStyle name="60% - Ênfase1 3 5" xfId="35121" xr:uid="{00000000-0005-0000-0000-0000931F0000}"/>
    <cellStyle name="60% - Ênfase1 3 6" xfId="35122" xr:uid="{00000000-0005-0000-0000-0000941F0000}"/>
    <cellStyle name="60% - Ênfase1 3 7" xfId="35123" xr:uid="{00000000-0005-0000-0000-0000951F0000}"/>
    <cellStyle name="60% - Ênfase1 3 7 2" xfId="41839" xr:uid="{00000000-0005-0000-0000-0000961F0000}"/>
    <cellStyle name="60% - Ênfase1 3 8" xfId="35124" xr:uid="{00000000-0005-0000-0000-0000971F0000}"/>
    <cellStyle name="60% - Ênfase1 3_12 Release - Raízen" xfId="61079" xr:uid="{D7780346-AF5C-4ED3-82F3-E5A16B1FC260}"/>
    <cellStyle name="60% - Ênfase1 4" xfId="2530" xr:uid="{00000000-0005-0000-0000-0000991F0000}"/>
    <cellStyle name="60% - Ênfase1 4 2" xfId="2531" xr:uid="{00000000-0005-0000-0000-00009A1F0000}"/>
    <cellStyle name="60% - Ênfase1 4 2 2" xfId="35125" xr:uid="{00000000-0005-0000-0000-00009B1F0000}"/>
    <cellStyle name="60% - Ênfase1 4 2 3" xfId="35126" xr:uid="{00000000-0005-0000-0000-00009C1F0000}"/>
    <cellStyle name="60% - Ênfase1 4 2 4" xfId="35127" xr:uid="{00000000-0005-0000-0000-00009D1F0000}"/>
    <cellStyle name="60% - Ênfase1 4 2 5" xfId="35128" xr:uid="{00000000-0005-0000-0000-00009E1F0000}"/>
    <cellStyle name="60% - Ênfase1 4 2 5 2" xfId="41840" xr:uid="{00000000-0005-0000-0000-00009F1F0000}"/>
    <cellStyle name="60% - Ênfase1 4 2 6" xfId="35129" xr:uid="{00000000-0005-0000-0000-0000A01F0000}"/>
    <cellStyle name="60% - Ênfase1 4 2_12 Release - Raízen" xfId="61084" xr:uid="{1E264D0D-DB45-4DF3-AA2A-124B9EAB73CB}"/>
    <cellStyle name="60% - Ênfase1 4 3" xfId="2532" xr:uid="{00000000-0005-0000-0000-0000A21F0000}"/>
    <cellStyle name="60% - Ênfase1 4 3 2" xfId="35130" xr:uid="{00000000-0005-0000-0000-0000A31F0000}"/>
    <cellStyle name="60% - Ênfase1 4 3 3" xfId="35131" xr:uid="{00000000-0005-0000-0000-0000A41F0000}"/>
    <cellStyle name="60% - Ênfase1 4 3 3 2" xfId="41841" xr:uid="{00000000-0005-0000-0000-0000A51F0000}"/>
    <cellStyle name="60% - Ênfase1 4 3 4" xfId="35132" xr:uid="{00000000-0005-0000-0000-0000A61F0000}"/>
    <cellStyle name="60% - Ênfase1 4 3_12 Release - Raízen" xfId="61085" xr:uid="{CFBF227D-F91D-4AF7-8E2D-105865D19A83}"/>
    <cellStyle name="60% - Ênfase1 4 4" xfId="2533" xr:uid="{00000000-0005-0000-0000-0000A81F0000}"/>
    <cellStyle name="60% - Ênfase1 4 4 2" xfId="35133" xr:uid="{00000000-0005-0000-0000-0000A91F0000}"/>
    <cellStyle name="60% - Ênfase1 4 4 3" xfId="35134" xr:uid="{00000000-0005-0000-0000-0000AA1F0000}"/>
    <cellStyle name="60% - Ênfase1 4 4 3 2" xfId="41842" xr:uid="{00000000-0005-0000-0000-0000AB1F0000}"/>
    <cellStyle name="60% - Ênfase1 4 4 4" xfId="35135" xr:uid="{00000000-0005-0000-0000-0000AC1F0000}"/>
    <cellStyle name="60% - Ênfase1 4 4_12 Release - Raízen" xfId="61086" xr:uid="{0A75783F-C62D-44AB-82EE-3822B8D8C731}"/>
    <cellStyle name="60% - Ênfase1 4 5" xfId="35136" xr:uid="{00000000-0005-0000-0000-0000AE1F0000}"/>
    <cellStyle name="60% - Ênfase1 4 6" xfId="35137" xr:uid="{00000000-0005-0000-0000-0000AF1F0000}"/>
    <cellStyle name="60% - Ênfase1 4 7" xfId="35138" xr:uid="{00000000-0005-0000-0000-0000B01F0000}"/>
    <cellStyle name="60% - Ênfase1 4 7 2" xfId="41843" xr:uid="{00000000-0005-0000-0000-0000B11F0000}"/>
    <cellStyle name="60% - Ênfase1 4 8" xfId="35139" xr:uid="{00000000-0005-0000-0000-0000B21F0000}"/>
    <cellStyle name="60% - Ênfase1 4_12 Release - Raízen" xfId="61083" xr:uid="{D679E484-46F6-4E9E-BEF9-320DFBC9E075}"/>
    <cellStyle name="60% - Ênfase1 5" xfId="2534" xr:uid="{00000000-0005-0000-0000-0000B41F0000}"/>
    <cellStyle name="60% - Ênfase1 5 2" xfId="2535" xr:uid="{00000000-0005-0000-0000-0000B51F0000}"/>
    <cellStyle name="60% - Ênfase1 5 2 2" xfId="35140" xr:uid="{00000000-0005-0000-0000-0000B61F0000}"/>
    <cellStyle name="60% - Ênfase1 5 2 3" xfId="35141" xr:uid="{00000000-0005-0000-0000-0000B71F0000}"/>
    <cellStyle name="60% - Ênfase1 5 2 4" xfId="35142" xr:uid="{00000000-0005-0000-0000-0000B81F0000}"/>
    <cellStyle name="60% - Ênfase1 5 2 5" xfId="35143" xr:uid="{00000000-0005-0000-0000-0000B91F0000}"/>
    <cellStyle name="60% - Ênfase1 5 2 5 2" xfId="41844" xr:uid="{00000000-0005-0000-0000-0000BA1F0000}"/>
    <cellStyle name="60% - Ênfase1 5 2 6" xfId="35144" xr:uid="{00000000-0005-0000-0000-0000BB1F0000}"/>
    <cellStyle name="60% - Ênfase1 5 2_12 Release - Raízen" xfId="61088" xr:uid="{E24E227C-08F6-430B-B79D-F0CA7D949C50}"/>
    <cellStyle name="60% - Ênfase1 5 3" xfId="2536" xr:uid="{00000000-0005-0000-0000-0000BD1F0000}"/>
    <cellStyle name="60% - Ênfase1 5 3 2" xfId="35145" xr:uid="{00000000-0005-0000-0000-0000BE1F0000}"/>
    <cellStyle name="60% - Ênfase1 5 3 3" xfId="35146" xr:uid="{00000000-0005-0000-0000-0000BF1F0000}"/>
    <cellStyle name="60% - Ênfase1 5 3 3 2" xfId="41845" xr:uid="{00000000-0005-0000-0000-0000C01F0000}"/>
    <cellStyle name="60% - Ênfase1 5 3 4" xfId="35147" xr:uid="{00000000-0005-0000-0000-0000C11F0000}"/>
    <cellStyle name="60% - Ênfase1 5 3_12 Release - Raízen" xfId="61089" xr:uid="{C867BA1D-8BAE-4AC7-80DF-AAFF55286D7A}"/>
    <cellStyle name="60% - Ênfase1 5 4" xfId="2537" xr:uid="{00000000-0005-0000-0000-0000C31F0000}"/>
    <cellStyle name="60% - Ênfase1 5 4 2" xfId="35148" xr:uid="{00000000-0005-0000-0000-0000C41F0000}"/>
    <cellStyle name="60% - Ênfase1 5 4 3" xfId="35149" xr:uid="{00000000-0005-0000-0000-0000C51F0000}"/>
    <cellStyle name="60% - Ênfase1 5 4 3 2" xfId="41846" xr:uid="{00000000-0005-0000-0000-0000C61F0000}"/>
    <cellStyle name="60% - Ênfase1 5 4 4" xfId="35150" xr:uid="{00000000-0005-0000-0000-0000C71F0000}"/>
    <cellStyle name="60% - Ênfase1 5 4_12 Release - Raízen" xfId="61090" xr:uid="{B14A9C41-5A53-44E9-8115-CCB531EC8A29}"/>
    <cellStyle name="60% - Ênfase1 5 5" xfId="35151" xr:uid="{00000000-0005-0000-0000-0000C91F0000}"/>
    <cellStyle name="60% - Ênfase1 5 6" xfId="35152" xr:uid="{00000000-0005-0000-0000-0000CA1F0000}"/>
    <cellStyle name="60% - Ênfase1 5 7" xfId="35153" xr:uid="{00000000-0005-0000-0000-0000CB1F0000}"/>
    <cellStyle name="60% - Ênfase1 5 7 2" xfId="41847" xr:uid="{00000000-0005-0000-0000-0000CC1F0000}"/>
    <cellStyle name="60% - Ênfase1 5 8" xfId="35154" xr:uid="{00000000-0005-0000-0000-0000CD1F0000}"/>
    <cellStyle name="60% - Ênfase1 5_12 Release - Raízen" xfId="61087" xr:uid="{5321C110-3B36-4410-B4F2-E0AC99176CD0}"/>
    <cellStyle name="60% - Ênfase1 6" xfId="2538" xr:uid="{00000000-0005-0000-0000-0000CF1F0000}"/>
    <cellStyle name="60% - Ênfase1 6 2" xfId="2539" xr:uid="{00000000-0005-0000-0000-0000D01F0000}"/>
    <cellStyle name="60% - Ênfase1 6 2 2" xfId="35155" xr:uid="{00000000-0005-0000-0000-0000D11F0000}"/>
    <cellStyle name="60% - Ênfase1 6 2 3" xfId="35156" xr:uid="{00000000-0005-0000-0000-0000D21F0000}"/>
    <cellStyle name="60% - Ênfase1 6 2 4" xfId="35157" xr:uid="{00000000-0005-0000-0000-0000D31F0000}"/>
    <cellStyle name="60% - Ênfase1 6 2 5" xfId="35158" xr:uid="{00000000-0005-0000-0000-0000D41F0000}"/>
    <cellStyle name="60% - Ênfase1 6 2 5 2" xfId="41848" xr:uid="{00000000-0005-0000-0000-0000D51F0000}"/>
    <cellStyle name="60% - Ênfase1 6 2 6" xfId="35159" xr:uid="{00000000-0005-0000-0000-0000D61F0000}"/>
    <cellStyle name="60% - Ênfase1 6 2_12 Release - Raízen" xfId="61092" xr:uid="{32CED4D5-3E18-4F83-AD7E-6E82EF13DC3B}"/>
    <cellStyle name="60% - Ênfase1 6 3" xfId="2540" xr:uid="{00000000-0005-0000-0000-0000D81F0000}"/>
    <cellStyle name="60% - Ênfase1 6 3 2" xfId="35160" xr:uid="{00000000-0005-0000-0000-0000D91F0000}"/>
    <cellStyle name="60% - Ênfase1 6 3 3" xfId="35161" xr:uid="{00000000-0005-0000-0000-0000DA1F0000}"/>
    <cellStyle name="60% - Ênfase1 6 3 3 2" xfId="41849" xr:uid="{00000000-0005-0000-0000-0000DB1F0000}"/>
    <cellStyle name="60% - Ênfase1 6 3 4" xfId="35162" xr:uid="{00000000-0005-0000-0000-0000DC1F0000}"/>
    <cellStyle name="60% - Ênfase1 6 3_12 Release - Raízen" xfId="61093" xr:uid="{05393542-DED9-4939-B44A-4AB2261FD506}"/>
    <cellStyle name="60% - Ênfase1 6 4" xfId="2541" xr:uid="{00000000-0005-0000-0000-0000DE1F0000}"/>
    <cellStyle name="60% - Ênfase1 6 4 2" xfId="35163" xr:uid="{00000000-0005-0000-0000-0000DF1F0000}"/>
    <cellStyle name="60% - Ênfase1 6 4 3" xfId="35164" xr:uid="{00000000-0005-0000-0000-0000E01F0000}"/>
    <cellStyle name="60% - Ênfase1 6 4 3 2" xfId="41850" xr:uid="{00000000-0005-0000-0000-0000E11F0000}"/>
    <cellStyle name="60% - Ênfase1 6 4 4" xfId="35165" xr:uid="{00000000-0005-0000-0000-0000E21F0000}"/>
    <cellStyle name="60% - Ênfase1 6 4_12 Release - Raízen" xfId="61094" xr:uid="{F2781A8D-DD4B-436A-AC18-F211BFC487BF}"/>
    <cellStyle name="60% - Ênfase1 6 5" xfId="35166" xr:uid="{00000000-0005-0000-0000-0000E41F0000}"/>
    <cellStyle name="60% - Ênfase1 6 6" xfId="35167" xr:uid="{00000000-0005-0000-0000-0000E51F0000}"/>
    <cellStyle name="60% - Ênfase1 6 7" xfId="35168" xr:uid="{00000000-0005-0000-0000-0000E61F0000}"/>
    <cellStyle name="60% - Ênfase1 6 7 2" xfId="41851" xr:uid="{00000000-0005-0000-0000-0000E71F0000}"/>
    <cellStyle name="60% - Ênfase1 6 8" xfId="35169" xr:uid="{00000000-0005-0000-0000-0000E81F0000}"/>
    <cellStyle name="60% - Ênfase1 6_12 Release - Raízen" xfId="61091" xr:uid="{99163F42-6091-4C71-98E0-81368B822513}"/>
    <cellStyle name="60% - Ênfase1 7" xfId="2542" xr:uid="{00000000-0005-0000-0000-0000EA1F0000}"/>
    <cellStyle name="60% - Ênfase1 7 2" xfId="2543" xr:uid="{00000000-0005-0000-0000-0000EB1F0000}"/>
    <cellStyle name="60% - Ênfase1 7 2 2" xfId="35170" xr:uid="{00000000-0005-0000-0000-0000EC1F0000}"/>
    <cellStyle name="60% - Ênfase1 7 2 3" xfId="35171" xr:uid="{00000000-0005-0000-0000-0000ED1F0000}"/>
    <cellStyle name="60% - Ênfase1 7 2 4" xfId="35172" xr:uid="{00000000-0005-0000-0000-0000EE1F0000}"/>
    <cellStyle name="60% - Ênfase1 7 2 5" xfId="35173" xr:uid="{00000000-0005-0000-0000-0000EF1F0000}"/>
    <cellStyle name="60% - Ênfase1 7 2 6" xfId="35174" xr:uid="{00000000-0005-0000-0000-0000F01F0000}"/>
    <cellStyle name="60% - Ênfase1 7 2 7" xfId="35175" xr:uid="{00000000-0005-0000-0000-0000F11F0000}"/>
    <cellStyle name="60% - Ênfase1 7 2 7 2" xfId="41852" xr:uid="{00000000-0005-0000-0000-0000F21F0000}"/>
    <cellStyle name="60% - Ênfase1 7 2 8" xfId="35176" xr:uid="{00000000-0005-0000-0000-0000F31F0000}"/>
    <cellStyle name="60% - Ênfase1 7 2_12 Release - Raízen" xfId="61096" xr:uid="{85FFDA39-E6CC-42E5-8E50-047B3FF34556}"/>
    <cellStyle name="60% - Ênfase1 7 3" xfId="2544" xr:uid="{00000000-0005-0000-0000-0000F51F0000}"/>
    <cellStyle name="60% - Ênfase1 7 3 2" xfId="35177" xr:uid="{00000000-0005-0000-0000-0000F61F0000}"/>
    <cellStyle name="60% - Ênfase1 7 3 3" xfId="35178" xr:uid="{00000000-0005-0000-0000-0000F71F0000}"/>
    <cellStyle name="60% - Ênfase1 7 3 3 2" xfId="41853" xr:uid="{00000000-0005-0000-0000-0000F81F0000}"/>
    <cellStyle name="60% - Ênfase1 7 3 4" xfId="35179" xr:uid="{00000000-0005-0000-0000-0000F91F0000}"/>
    <cellStyle name="60% - Ênfase1 7 3_12 Release - Raízen" xfId="61097" xr:uid="{AF68645A-AB94-41CE-ACBD-1D3FCBD86275}"/>
    <cellStyle name="60% - Ênfase1 7 4" xfId="2545" xr:uid="{00000000-0005-0000-0000-0000FB1F0000}"/>
    <cellStyle name="60% - Ênfase1 7 4 2" xfId="35180" xr:uid="{00000000-0005-0000-0000-0000FC1F0000}"/>
    <cellStyle name="60% - Ênfase1 7 4 3" xfId="35181" xr:uid="{00000000-0005-0000-0000-0000FD1F0000}"/>
    <cellStyle name="60% - Ênfase1 7 4 3 2" xfId="41854" xr:uid="{00000000-0005-0000-0000-0000FE1F0000}"/>
    <cellStyle name="60% - Ênfase1 7 4 4" xfId="35182" xr:uid="{00000000-0005-0000-0000-0000FF1F0000}"/>
    <cellStyle name="60% - Ênfase1 7 4_12 Release - Raízen" xfId="61098" xr:uid="{29EC1240-539A-48B5-8B49-2BD7A1629048}"/>
    <cellStyle name="60% - Ênfase1 7 5" xfId="35183" xr:uid="{00000000-0005-0000-0000-000001200000}"/>
    <cellStyle name="60% - Ênfase1 7 6" xfId="35184" xr:uid="{00000000-0005-0000-0000-000002200000}"/>
    <cellStyle name="60% - Ênfase1 7 7" xfId="35185" xr:uid="{00000000-0005-0000-0000-000003200000}"/>
    <cellStyle name="60% - Ênfase1 7 8" xfId="35186" xr:uid="{00000000-0005-0000-0000-000004200000}"/>
    <cellStyle name="60% - Ênfase1 7 8 2" xfId="41855" xr:uid="{00000000-0005-0000-0000-000005200000}"/>
    <cellStyle name="60% - Ênfase1 7 9" xfId="35187" xr:uid="{00000000-0005-0000-0000-000006200000}"/>
    <cellStyle name="60% - Ênfase1 7_12 Release - Raízen" xfId="61095" xr:uid="{8FCD7BFE-5019-4508-B38B-F9F10FC7BA99}"/>
    <cellStyle name="60% - Ênfase1 8" xfId="2546" xr:uid="{00000000-0005-0000-0000-000008200000}"/>
    <cellStyle name="60% - Ênfase1 8 2" xfId="35188" xr:uid="{00000000-0005-0000-0000-000009200000}"/>
    <cellStyle name="60% - Ênfase1 8 3" xfId="35189" xr:uid="{00000000-0005-0000-0000-00000A200000}"/>
    <cellStyle name="60% - Ênfase1 8 4" xfId="35190" xr:uid="{00000000-0005-0000-0000-00000B200000}"/>
    <cellStyle name="60% - Ênfase1 8 5" xfId="35191" xr:uid="{00000000-0005-0000-0000-00000C200000}"/>
    <cellStyle name="60% - Ênfase1 8 5 2" xfId="41856" xr:uid="{00000000-0005-0000-0000-00000D200000}"/>
    <cellStyle name="60% - Ênfase1 8 6" xfId="35192" xr:uid="{00000000-0005-0000-0000-00000E200000}"/>
    <cellStyle name="60% - Ênfase1 8_12 Release - Raízen" xfId="61099" xr:uid="{E2B4399F-A2E1-4E1F-88CA-BF0B736A3030}"/>
    <cellStyle name="60% - Ênfase1 9" xfId="2547" xr:uid="{00000000-0005-0000-0000-000010200000}"/>
    <cellStyle name="60% - Ênfase1 9 2" xfId="35193" xr:uid="{00000000-0005-0000-0000-000011200000}"/>
    <cellStyle name="60% - Ênfase1 9 3" xfId="35194" xr:uid="{00000000-0005-0000-0000-000012200000}"/>
    <cellStyle name="60% - Ênfase1 9 4" xfId="35195" xr:uid="{00000000-0005-0000-0000-000013200000}"/>
    <cellStyle name="60% - Ênfase1 9 5" xfId="35196" xr:uid="{00000000-0005-0000-0000-000014200000}"/>
    <cellStyle name="60% - Ênfase1 9 5 2" xfId="41857" xr:uid="{00000000-0005-0000-0000-000015200000}"/>
    <cellStyle name="60% - Ênfase1 9 6" xfId="35197" xr:uid="{00000000-0005-0000-0000-000016200000}"/>
    <cellStyle name="60% - Ênfase1 9_12 Release - Raízen" xfId="61100" xr:uid="{257D094C-9605-4384-8F96-860969845F67}"/>
    <cellStyle name="60% - Ênfase2 10" xfId="2548" xr:uid="{00000000-0005-0000-0000-000018200000}"/>
    <cellStyle name="60% - Ênfase2 10 2" xfId="35198" xr:uid="{00000000-0005-0000-0000-000019200000}"/>
    <cellStyle name="60% - Ênfase2 10 2 2" xfId="41858" xr:uid="{00000000-0005-0000-0000-00001A200000}"/>
    <cellStyle name="60% - Ênfase2 10 3" xfId="35199" xr:uid="{00000000-0005-0000-0000-00001B200000}"/>
    <cellStyle name="60% - Ênfase2 10_12 Release - Raízen" xfId="61101" xr:uid="{A7C1778B-B242-4674-A0B8-ACD407958DB6}"/>
    <cellStyle name="60% - Ênfase2 11" xfId="35200" xr:uid="{00000000-0005-0000-0000-00001D200000}"/>
    <cellStyle name="60% - Ênfase2 11 2" xfId="41859" xr:uid="{00000000-0005-0000-0000-00001E200000}"/>
    <cellStyle name="60% - Ênfase2 12" xfId="35201" xr:uid="{00000000-0005-0000-0000-00001F200000}"/>
    <cellStyle name="60% - Ênfase2 12 2" xfId="41860" xr:uid="{00000000-0005-0000-0000-000020200000}"/>
    <cellStyle name="60% - Ênfase2 13" xfId="43796" xr:uid="{00000000-0005-0000-0000-000021200000}"/>
    <cellStyle name="60% - Ênfase2 14" xfId="43797" xr:uid="{00000000-0005-0000-0000-000022200000}"/>
    <cellStyle name="60% - Ênfase2 15" xfId="43798" xr:uid="{00000000-0005-0000-0000-000023200000}"/>
    <cellStyle name="60% - Ênfase2 16" xfId="43799" xr:uid="{00000000-0005-0000-0000-000024200000}"/>
    <cellStyle name="60% - Ênfase2 17" xfId="43800" xr:uid="{00000000-0005-0000-0000-000025200000}"/>
    <cellStyle name="60% - Ênfase2 2" xfId="2549" xr:uid="{00000000-0005-0000-0000-000026200000}"/>
    <cellStyle name="60% - Ênfase2 2 10" xfId="35202" xr:uid="{00000000-0005-0000-0000-000027200000}"/>
    <cellStyle name="60% - Ênfase2 2 11" xfId="35203" xr:uid="{00000000-0005-0000-0000-000028200000}"/>
    <cellStyle name="60% - Ênfase2 2 12" xfId="35204" xr:uid="{00000000-0005-0000-0000-000029200000}"/>
    <cellStyle name="60% - Ênfase2 2 12 2" xfId="41861" xr:uid="{00000000-0005-0000-0000-00002A200000}"/>
    <cellStyle name="60% - Ênfase2 2 2" xfId="2550" xr:uid="{00000000-0005-0000-0000-00002B200000}"/>
    <cellStyle name="60% - Ênfase2 2 2 2" xfId="35205" xr:uid="{00000000-0005-0000-0000-00002C200000}"/>
    <cellStyle name="60% - Ênfase2 2 2 3" xfId="35206" xr:uid="{00000000-0005-0000-0000-00002D200000}"/>
    <cellStyle name="60% - Ênfase2 2 2 4" xfId="35207" xr:uid="{00000000-0005-0000-0000-00002E200000}"/>
    <cellStyle name="60% - Ênfase2 2 2 5" xfId="35208" xr:uid="{00000000-0005-0000-0000-00002F200000}"/>
    <cellStyle name="60% - Ênfase2 2 2 5 2" xfId="41862" xr:uid="{00000000-0005-0000-0000-000030200000}"/>
    <cellStyle name="60% - Ênfase2 2 2 6" xfId="35209" xr:uid="{00000000-0005-0000-0000-000031200000}"/>
    <cellStyle name="60% - Ênfase2 2 2_12 Release - Raízen" xfId="61102" xr:uid="{E52F98E8-5DA0-4CA0-B1F4-35464EF29749}"/>
    <cellStyle name="60% - Ênfase2 2 3" xfId="2551" xr:uid="{00000000-0005-0000-0000-000033200000}"/>
    <cellStyle name="60% - Ênfase2 2 3 2" xfId="35210" xr:uid="{00000000-0005-0000-0000-000034200000}"/>
    <cellStyle name="60% - Ênfase2 2 3 3" xfId="35211" xr:uid="{00000000-0005-0000-0000-000035200000}"/>
    <cellStyle name="60% - Ênfase2 2 3 4" xfId="35212" xr:uid="{00000000-0005-0000-0000-000036200000}"/>
    <cellStyle name="60% - Ênfase2 2 3 5" xfId="35213" xr:uid="{00000000-0005-0000-0000-000037200000}"/>
    <cellStyle name="60% - Ênfase2 2 3 5 2" xfId="41863" xr:uid="{00000000-0005-0000-0000-000038200000}"/>
    <cellStyle name="60% - Ênfase2 2 3 6" xfId="35214" xr:uid="{00000000-0005-0000-0000-000039200000}"/>
    <cellStyle name="60% - Ênfase2 2 3_12 Release - Raízen" xfId="61103" xr:uid="{CC465A9E-979B-4401-AA61-5DA52204A8D9}"/>
    <cellStyle name="60% - Ênfase2 2 4" xfId="2552" xr:uid="{00000000-0005-0000-0000-00003B200000}"/>
    <cellStyle name="60% - Ênfase2 2 4 2" xfId="35215" xr:uid="{00000000-0005-0000-0000-00003C200000}"/>
    <cellStyle name="60% - Ênfase2 2 4 3" xfId="35216" xr:uid="{00000000-0005-0000-0000-00003D200000}"/>
    <cellStyle name="60% - Ênfase2 2 4 4" xfId="35217" xr:uid="{00000000-0005-0000-0000-00003E200000}"/>
    <cellStyle name="60% - Ênfase2 2 4 5" xfId="35218" xr:uid="{00000000-0005-0000-0000-00003F200000}"/>
    <cellStyle name="60% - Ênfase2 2 4 5 2" xfId="41864" xr:uid="{00000000-0005-0000-0000-000040200000}"/>
    <cellStyle name="60% - Ênfase2 2 4 6" xfId="35219" xr:uid="{00000000-0005-0000-0000-000041200000}"/>
    <cellStyle name="60% - Ênfase2 2 4_12 Release - Raízen" xfId="61104" xr:uid="{0AECCD0E-428C-42F2-A9E5-54CF87DEA391}"/>
    <cellStyle name="60% - Ênfase2 2 5" xfId="2553" xr:uid="{00000000-0005-0000-0000-000043200000}"/>
    <cellStyle name="60% - Ênfase2 2 5 2" xfId="35220" xr:uid="{00000000-0005-0000-0000-000044200000}"/>
    <cellStyle name="60% - Ênfase2 2 5 3" xfId="35221" xr:uid="{00000000-0005-0000-0000-000045200000}"/>
    <cellStyle name="60% - Ênfase2 2 5 4" xfId="35222" xr:uid="{00000000-0005-0000-0000-000046200000}"/>
    <cellStyle name="60% - Ênfase2 2 5 4 2" xfId="41865" xr:uid="{00000000-0005-0000-0000-000047200000}"/>
    <cellStyle name="60% - Ênfase2 2 5 5" xfId="35223" xr:uid="{00000000-0005-0000-0000-000048200000}"/>
    <cellStyle name="60% - Ênfase2 2 5_12 Release - Raízen" xfId="61105" xr:uid="{2688CF32-FA73-4D51-97A4-34269AD1F4E5}"/>
    <cellStyle name="60% - Ênfase2 2 6" xfId="2554" xr:uid="{00000000-0005-0000-0000-00004A200000}"/>
    <cellStyle name="60% - Ênfase2 2 6 2" xfId="35224" xr:uid="{00000000-0005-0000-0000-00004B200000}"/>
    <cellStyle name="60% - Ênfase2 2 6 3" xfId="35225" xr:uid="{00000000-0005-0000-0000-00004C200000}"/>
    <cellStyle name="60% - Ênfase2 2 6 3 2" xfId="41866" xr:uid="{00000000-0005-0000-0000-00004D200000}"/>
    <cellStyle name="60% - Ênfase2 2 6 4" xfId="35226" xr:uid="{00000000-0005-0000-0000-00004E200000}"/>
    <cellStyle name="60% - Ênfase2 2 6_12 Release - Raízen" xfId="61106" xr:uid="{E16410E5-E18E-407F-8F40-42F5926B7937}"/>
    <cellStyle name="60% - Ênfase2 2 7" xfId="2555" xr:uid="{00000000-0005-0000-0000-000050200000}"/>
    <cellStyle name="60% - Ênfase2 2 7 2" xfId="35227" xr:uid="{00000000-0005-0000-0000-000051200000}"/>
    <cellStyle name="60% - Ênfase2 2 7 3" xfId="35228" xr:uid="{00000000-0005-0000-0000-000052200000}"/>
    <cellStyle name="60% - Ênfase2 2 7 3 2" xfId="41867" xr:uid="{00000000-0005-0000-0000-000053200000}"/>
    <cellStyle name="60% - Ênfase2 2 7 4" xfId="35229" xr:uid="{00000000-0005-0000-0000-000054200000}"/>
    <cellStyle name="60% - Ênfase2 2 7_12 Release - Raízen" xfId="61107" xr:uid="{98031106-C677-44CC-AC78-09A042389801}"/>
    <cellStyle name="60% - Ênfase2 2 8" xfId="2556" xr:uid="{00000000-0005-0000-0000-000056200000}"/>
    <cellStyle name="60% - Ênfase2 2 8 2" xfId="35230" xr:uid="{00000000-0005-0000-0000-000057200000}"/>
    <cellStyle name="60% - Ênfase2 2 8_12 Release - Raízen" xfId="61108" xr:uid="{EDFBBE1B-971E-4F36-B39E-8FCD3AD8842A}"/>
    <cellStyle name="60% - Ênfase2 2 9" xfId="2557" xr:uid="{00000000-0005-0000-0000-000059200000}"/>
    <cellStyle name="60% - Ênfase2 2 9 2" xfId="35231" xr:uid="{00000000-0005-0000-0000-00005A200000}"/>
    <cellStyle name="60% - Ênfase2 2 9_12 Release - Raízen" xfId="61109" xr:uid="{0DE427F4-0C36-4FE9-84A7-A0928AF44EDB}"/>
    <cellStyle name="60% - Ênfase2 2_11_Combinação de neg. Zanin" xfId="2558" xr:uid="{00000000-0005-0000-0000-00005C200000}"/>
    <cellStyle name="60% - Ênfase2 3" xfId="2559" xr:uid="{00000000-0005-0000-0000-00005D200000}"/>
    <cellStyle name="60% - Ênfase2 3 2" xfId="2560" xr:uid="{00000000-0005-0000-0000-00005E200000}"/>
    <cellStyle name="60% - Ênfase2 3 2 2" xfId="35232" xr:uid="{00000000-0005-0000-0000-00005F200000}"/>
    <cellStyle name="60% - Ênfase2 3 2 3" xfId="35233" xr:uid="{00000000-0005-0000-0000-000060200000}"/>
    <cellStyle name="60% - Ênfase2 3 2 4" xfId="35234" xr:uid="{00000000-0005-0000-0000-000061200000}"/>
    <cellStyle name="60% - Ênfase2 3 2 5" xfId="35235" xr:uid="{00000000-0005-0000-0000-000062200000}"/>
    <cellStyle name="60% - Ênfase2 3 2 5 2" xfId="41868" xr:uid="{00000000-0005-0000-0000-000063200000}"/>
    <cellStyle name="60% - Ênfase2 3 2 6" xfId="35236" xr:uid="{00000000-0005-0000-0000-000064200000}"/>
    <cellStyle name="60% - Ênfase2 3 2_12 Release - Raízen" xfId="61111" xr:uid="{2A887B4B-4C54-404E-B514-FDBA3E31D1A8}"/>
    <cellStyle name="60% - Ênfase2 3 3" xfId="2561" xr:uid="{00000000-0005-0000-0000-000066200000}"/>
    <cellStyle name="60% - Ênfase2 3 3 2" xfId="35237" xr:uid="{00000000-0005-0000-0000-000067200000}"/>
    <cellStyle name="60% - Ênfase2 3 3 3" xfId="35238" xr:uid="{00000000-0005-0000-0000-000068200000}"/>
    <cellStyle name="60% - Ênfase2 3 3 3 2" xfId="41869" xr:uid="{00000000-0005-0000-0000-000069200000}"/>
    <cellStyle name="60% - Ênfase2 3 3 4" xfId="35239" xr:uid="{00000000-0005-0000-0000-00006A200000}"/>
    <cellStyle name="60% - Ênfase2 3 3_12 Release - Raízen" xfId="61112" xr:uid="{49C3F27F-A221-428C-A448-AC572B0B311E}"/>
    <cellStyle name="60% - Ênfase2 3 4" xfId="2562" xr:uid="{00000000-0005-0000-0000-00006C200000}"/>
    <cellStyle name="60% - Ênfase2 3 4 2" xfId="35240" xr:uid="{00000000-0005-0000-0000-00006D200000}"/>
    <cellStyle name="60% - Ênfase2 3 4 3" xfId="35241" xr:uid="{00000000-0005-0000-0000-00006E200000}"/>
    <cellStyle name="60% - Ênfase2 3 4 3 2" xfId="41870" xr:uid="{00000000-0005-0000-0000-00006F200000}"/>
    <cellStyle name="60% - Ênfase2 3 4 4" xfId="35242" xr:uid="{00000000-0005-0000-0000-000070200000}"/>
    <cellStyle name="60% - Ênfase2 3 4_12 Release - Raízen" xfId="61113" xr:uid="{65A7F115-19FC-42F4-885F-21ADF65A7ADF}"/>
    <cellStyle name="60% - Ênfase2 3 5" xfId="35243" xr:uid="{00000000-0005-0000-0000-000072200000}"/>
    <cellStyle name="60% - Ênfase2 3 6" xfId="35244" xr:uid="{00000000-0005-0000-0000-000073200000}"/>
    <cellStyle name="60% - Ênfase2 3 7" xfId="35245" xr:uid="{00000000-0005-0000-0000-000074200000}"/>
    <cellStyle name="60% - Ênfase2 3 7 2" xfId="41871" xr:uid="{00000000-0005-0000-0000-000075200000}"/>
    <cellStyle name="60% - Ênfase2 3 8" xfId="35246" xr:uid="{00000000-0005-0000-0000-000076200000}"/>
    <cellStyle name="60% - Ênfase2 3_12 Release - Raízen" xfId="61110" xr:uid="{F50A43FF-5FB3-4986-BA89-1F18E3A5F571}"/>
    <cellStyle name="60% - Ênfase2 4" xfId="2563" xr:uid="{00000000-0005-0000-0000-000078200000}"/>
    <cellStyle name="60% - Ênfase2 4 2" xfId="2564" xr:uid="{00000000-0005-0000-0000-000079200000}"/>
    <cellStyle name="60% - Ênfase2 4 2 2" xfId="35247" xr:uid="{00000000-0005-0000-0000-00007A200000}"/>
    <cellStyle name="60% - Ênfase2 4 2 3" xfId="35248" xr:uid="{00000000-0005-0000-0000-00007B200000}"/>
    <cellStyle name="60% - Ênfase2 4 2 4" xfId="35249" xr:uid="{00000000-0005-0000-0000-00007C200000}"/>
    <cellStyle name="60% - Ênfase2 4 2 5" xfId="35250" xr:uid="{00000000-0005-0000-0000-00007D200000}"/>
    <cellStyle name="60% - Ênfase2 4 2 5 2" xfId="41872" xr:uid="{00000000-0005-0000-0000-00007E200000}"/>
    <cellStyle name="60% - Ênfase2 4 2 6" xfId="35251" xr:uid="{00000000-0005-0000-0000-00007F200000}"/>
    <cellStyle name="60% - Ênfase2 4 2_12 Release - Raízen" xfId="61115" xr:uid="{1285CAA2-D451-414B-988A-3F0C3B77AC90}"/>
    <cellStyle name="60% - Ênfase2 4 3" xfId="2565" xr:uid="{00000000-0005-0000-0000-000081200000}"/>
    <cellStyle name="60% - Ênfase2 4 3 2" xfId="35252" xr:uid="{00000000-0005-0000-0000-000082200000}"/>
    <cellStyle name="60% - Ênfase2 4 3 3" xfId="35253" xr:uid="{00000000-0005-0000-0000-000083200000}"/>
    <cellStyle name="60% - Ênfase2 4 3 3 2" xfId="41873" xr:uid="{00000000-0005-0000-0000-000084200000}"/>
    <cellStyle name="60% - Ênfase2 4 3 4" xfId="35254" xr:uid="{00000000-0005-0000-0000-000085200000}"/>
    <cellStyle name="60% - Ênfase2 4 3_12 Release - Raízen" xfId="61116" xr:uid="{CE98D13F-DD7B-44D7-9FF5-D01366FB6C69}"/>
    <cellStyle name="60% - Ênfase2 4 4" xfId="2566" xr:uid="{00000000-0005-0000-0000-000087200000}"/>
    <cellStyle name="60% - Ênfase2 4 4 2" xfId="35255" xr:uid="{00000000-0005-0000-0000-000088200000}"/>
    <cellStyle name="60% - Ênfase2 4 4 3" xfId="35256" xr:uid="{00000000-0005-0000-0000-000089200000}"/>
    <cellStyle name="60% - Ênfase2 4 4 3 2" xfId="41874" xr:uid="{00000000-0005-0000-0000-00008A200000}"/>
    <cellStyle name="60% - Ênfase2 4 4 4" xfId="35257" xr:uid="{00000000-0005-0000-0000-00008B200000}"/>
    <cellStyle name="60% - Ênfase2 4 4_12 Release - Raízen" xfId="61117" xr:uid="{69CF73DD-2FD1-4BAB-A378-BC7A7825B8E0}"/>
    <cellStyle name="60% - Ênfase2 4 5" xfId="35258" xr:uid="{00000000-0005-0000-0000-00008D200000}"/>
    <cellStyle name="60% - Ênfase2 4 6" xfId="35259" xr:uid="{00000000-0005-0000-0000-00008E200000}"/>
    <cellStyle name="60% - Ênfase2 4 7" xfId="35260" xr:uid="{00000000-0005-0000-0000-00008F200000}"/>
    <cellStyle name="60% - Ênfase2 4 7 2" xfId="41875" xr:uid="{00000000-0005-0000-0000-000090200000}"/>
    <cellStyle name="60% - Ênfase2 4 8" xfId="35261" xr:uid="{00000000-0005-0000-0000-000091200000}"/>
    <cellStyle name="60% - Ênfase2 4_12 Release - Raízen" xfId="61114" xr:uid="{DAEB829C-9713-422D-B2CE-741C73A29078}"/>
    <cellStyle name="60% - Ênfase2 5" xfId="2567" xr:uid="{00000000-0005-0000-0000-000093200000}"/>
    <cellStyle name="60% - Ênfase2 5 2" xfId="2568" xr:uid="{00000000-0005-0000-0000-000094200000}"/>
    <cellStyle name="60% - Ênfase2 5 2 2" xfId="35262" xr:uid="{00000000-0005-0000-0000-000095200000}"/>
    <cellStyle name="60% - Ênfase2 5 2 3" xfId="35263" xr:uid="{00000000-0005-0000-0000-000096200000}"/>
    <cellStyle name="60% - Ênfase2 5 2 4" xfId="35264" xr:uid="{00000000-0005-0000-0000-000097200000}"/>
    <cellStyle name="60% - Ênfase2 5 2 5" xfId="35265" xr:uid="{00000000-0005-0000-0000-000098200000}"/>
    <cellStyle name="60% - Ênfase2 5 2 5 2" xfId="41876" xr:uid="{00000000-0005-0000-0000-000099200000}"/>
    <cellStyle name="60% - Ênfase2 5 2 6" xfId="35266" xr:uid="{00000000-0005-0000-0000-00009A200000}"/>
    <cellStyle name="60% - Ênfase2 5 2_12 Release - Raízen" xfId="61119" xr:uid="{5D57489E-A0A9-4AA5-90CD-AFD9A2E86C98}"/>
    <cellStyle name="60% - Ênfase2 5 3" xfId="2569" xr:uid="{00000000-0005-0000-0000-00009C200000}"/>
    <cellStyle name="60% - Ênfase2 5 3 2" xfId="35267" xr:uid="{00000000-0005-0000-0000-00009D200000}"/>
    <cellStyle name="60% - Ênfase2 5 3 3" xfId="35268" xr:uid="{00000000-0005-0000-0000-00009E200000}"/>
    <cellStyle name="60% - Ênfase2 5 3 3 2" xfId="41877" xr:uid="{00000000-0005-0000-0000-00009F200000}"/>
    <cellStyle name="60% - Ênfase2 5 3 4" xfId="35269" xr:uid="{00000000-0005-0000-0000-0000A0200000}"/>
    <cellStyle name="60% - Ênfase2 5 3_12 Release - Raízen" xfId="61120" xr:uid="{C23D7FB9-2789-4697-A197-A5BA3F738802}"/>
    <cellStyle name="60% - Ênfase2 5 4" xfId="2570" xr:uid="{00000000-0005-0000-0000-0000A2200000}"/>
    <cellStyle name="60% - Ênfase2 5 4 2" xfId="35270" xr:uid="{00000000-0005-0000-0000-0000A3200000}"/>
    <cellStyle name="60% - Ênfase2 5 4 3" xfId="35271" xr:uid="{00000000-0005-0000-0000-0000A4200000}"/>
    <cellStyle name="60% - Ênfase2 5 4 3 2" xfId="41878" xr:uid="{00000000-0005-0000-0000-0000A5200000}"/>
    <cellStyle name="60% - Ênfase2 5 4 4" xfId="35272" xr:uid="{00000000-0005-0000-0000-0000A6200000}"/>
    <cellStyle name="60% - Ênfase2 5 4_12 Release - Raízen" xfId="61121" xr:uid="{11E7A9ED-A028-4433-ACF9-B798BDB0BB1E}"/>
    <cellStyle name="60% - Ênfase2 5 5" xfId="35273" xr:uid="{00000000-0005-0000-0000-0000A8200000}"/>
    <cellStyle name="60% - Ênfase2 5 6" xfId="35274" xr:uid="{00000000-0005-0000-0000-0000A9200000}"/>
    <cellStyle name="60% - Ênfase2 5 7" xfId="35275" xr:uid="{00000000-0005-0000-0000-0000AA200000}"/>
    <cellStyle name="60% - Ênfase2 5 7 2" xfId="41879" xr:uid="{00000000-0005-0000-0000-0000AB200000}"/>
    <cellStyle name="60% - Ênfase2 5 8" xfId="35276" xr:uid="{00000000-0005-0000-0000-0000AC200000}"/>
    <cellStyle name="60% - Ênfase2 5_12 Release - Raízen" xfId="61118" xr:uid="{5334C46F-199B-4BA8-B4F7-275C7A61206B}"/>
    <cellStyle name="60% - Ênfase2 6" xfId="2571" xr:uid="{00000000-0005-0000-0000-0000AE200000}"/>
    <cellStyle name="60% - Ênfase2 6 2" xfId="2572" xr:uid="{00000000-0005-0000-0000-0000AF200000}"/>
    <cellStyle name="60% - Ênfase2 6 2 2" xfId="35277" xr:uid="{00000000-0005-0000-0000-0000B0200000}"/>
    <cellStyle name="60% - Ênfase2 6 2 3" xfId="35278" xr:uid="{00000000-0005-0000-0000-0000B1200000}"/>
    <cellStyle name="60% - Ênfase2 6 2 4" xfId="35279" xr:uid="{00000000-0005-0000-0000-0000B2200000}"/>
    <cellStyle name="60% - Ênfase2 6 2 5" xfId="35280" xr:uid="{00000000-0005-0000-0000-0000B3200000}"/>
    <cellStyle name="60% - Ênfase2 6 2 5 2" xfId="41880" xr:uid="{00000000-0005-0000-0000-0000B4200000}"/>
    <cellStyle name="60% - Ênfase2 6 2 6" xfId="35281" xr:uid="{00000000-0005-0000-0000-0000B5200000}"/>
    <cellStyle name="60% - Ênfase2 6 2_12 Release - Raízen" xfId="61123" xr:uid="{91D6CBC3-B6A7-4ACC-B14A-5E1A4CC6A921}"/>
    <cellStyle name="60% - Ênfase2 6 3" xfId="2573" xr:uid="{00000000-0005-0000-0000-0000B7200000}"/>
    <cellStyle name="60% - Ênfase2 6 3 2" xfId="35282" xr:uid="{00000000-0005-0000-0000-0000B8200000}"/>
    <cellStyle name="60% - Ênfase2 6 3 3" xfId="35283" xr:uid="{00000000-0005-0000-0000-0000B9200000}"/>
    <cellStyle name="60% - Ênfase2 6 3 3 2" xfId="41881" xr:uid="{00000000-0005-0000-0000-0000BA200000}"/>
    <cellStyle name="60% - Ênfase2 6 3 4" xfId="35284" xr:uid="{00000000-0005-0000-0000-0000BB200000}"/>
    <cellStyle name="60% - Ênfase2 6 3_12 Release - Raízen" xfId="61124" xr:uid="{9936F981-1F9C-4EAA-9B55-4911C95F1D2D}"/>
    <cellStyle name="60% - Ênfase2 6 4" xfId="2574" xr:uid="{00000000-0005-0000-0000-0000BD200000}"/>
    <cellStyle name="60% - Ênfase2 6 4 2" xfId="35285" xr:uid="{00000000-0005-0000-0000-0000BE200000}"/>
    <cellStyle name="60% - Ênfase2 6 4 3" xfId="35286" xr:uid="{00000000-0005-0000-0000-0000BF200000}"/>
    <cellStyle name="60% - Ênfase2 6 4 3 2" xfId="41882" xr:uid="{00000000-0005-0000-0000-0000C0200000}"/>
    <cellStyle name="60% - Ênfase2 6 4 4" xfId="35287" xr:uid="{00000000-0005-0000-0000-0000C1200000}"/>
    <cellStyle name="60% - Ênfase2 6 4_12 Release - Raízen" xfId="61125" xr:uid="{B1A55603-2B1F-4910-953D-2248EFC1769E}"/>
    <cellStyle name="60% - Ênfase2 6 5" xfId="35288" xr:uid="{00000000-0005-0000-0000-0000C3200000}"/>
    <cellStyle name="60% - Ênfase2 6 6" xfId="35289" xr:uid="{00000000-0005-0000-0000-0000C4200000}"/>
    <cellStyle name="60% - Ênfase2 6 7" xfId="35290" xr:uid="{00000000-0005-0000-0000-0000C5200000}"/>
    <cellStyle name="60% - Ênfase2 6 7 2" xfId="41883" xr:uid="{00000000-0005-0000-0000-0000C6200000}"/>
    <cellStyle name="60% - Ênfase2 6 8" xfId="35291" xr:uid="{00000000-0005-0000-0000-0000C7200000}"/>
    <cellStyle name="60% - Ênfase2 6_12 Release - Raízen" xfId="61122" xr:uid="{5A9130CB-1ACA-41A8-87C5-7A6C9E3E23BE}"/>
    <cellStyle name="60% - Ênfase2 7" xfId="2575" xr:uid="{00000000-0005-0000-0000-0000C9200000}"/>
    <cellStyle name="60% - Ênfase2 7 2" xfId="2576" xr:uid="{00000000-0005-0000-0000-0000CA200000}"/>
    <cellStyle name="60% - Ênfase2 7 2 2" xfId="35292" xr:uid="{00000000-0005-0000-0000-0000CB200000}"/>
    <cellStyle name="60% - Ênfase2 7 2 3" xfId="35293" xr:uid="{00000000-0005-0000-0000-0000CC200000}"/>
    <cellStyle name="60% - Ênfase2 7 2 4" xfId="35294" xr:uid="{00000000-0005-0000-0000-0000CD200000}"/>
    <cellStyle name="60% - Ênfase2 7 2 5" xfId="35295" xr:uid="{00000000-0005-0000-0000-0000CE200000}"/>
    <cellStyle name="60% - Ênfase2 7 2 6" xfId="35296" xr:uid="{00000000-0005-0000-0000-0000CF200000}"/>
    <cellStyle name="60% - Ênfase2 7 2 7" xfId="35297" xr:uid="{00000000-0005-0000-0000-0000D0200000}"/>
    <cellStyle name="60% - Ênfase2 7 2 7 2" xfId="41884" xr:uid="{00000000-0005-0000-0000-0000D1200000}"/>
    <cellStyle name="60% - Ênfase2 7 2 8" xfId="35298" xr:uid="{00000000-0005-0000-0000-0000D2200000}"/>
    <cellStyle name="60% - Ênfase2 7 2_12 Release - Raízen" xfId="61127" xr:uid="{D4E64051-020D-4EFA-A55F-64EC49A13DF4}"/>
    <cellStyle name="60% - Ênfase2 7 3" xfId="2577" xr:uid="{00000000-0005-0000-0000-0000D4200000}"/>
    <cellStyle name="60% - Ênfase2 7 3 2" xfId="35299" xr:uid="{00000000-0005-0000-0000-0000D5200000}"/>
    <cellStyle name="60% - Ênfase2 7 3 3" xfId="35300" xr:uid="{00000000-0005-0000-0000-0000D6200000}"/>
    <cellStyle name="60% - Ênfase2 7 3 3 2" xfId="41885" xr:uid="{00000000-0005-0000-0000-0000D7200000}"/>
    <cellStyle name="60% - Ênfase2 7 3 4" xfId="35301" xr:uid="{00000000-0005-0000-0000-0000D8200000}"/>
    <cellStyle name="60% - Ênfase2 7 3_12 Release - Raízen" xfId="61128" xr:uid="{09BB765D-8E84-4BC3-8A2E-7CE2C03DA9AE}"/>
    <cellStyle name="60% - Ênfase2 7 4" xfId="2578" xr:uid="{00000000-0005-0000-0000-0000DA200000}"/>
    <cellStyle name="60% - Ênfase2 7 4 2" xfId="35302" xr:uid="{00000000-0005-0000-0000-0000DB200000}"/>
    <cellStyle name="60% - Ênfase2 7 4 3" xfId="35303" xr:uid="{00000000-0005-0000-0000-0000DC200000}"/>
    <cellStyle name="60% - Ênfase2 7 4 3 2" xfId="41886" xr:uid="{00000000-0005-0000-0000-0000DD200000}"/>
    <cellStyle name="60% - Ênfase2 7 4 4" xfId="35304" xr:uid="{00000000-0005-0000-0000-0000DE200000}"/>
    <cellStyle name="60% - Ênfase2 7 4_12 Release - Raízen" xfId="61129" xr:uid="{0FED65CA-DD3E-4DBE-9033-6F2ADE6A6777}"/>
    <cellStyle name="60% - Ênfase2 7 5" xfId="35305" xr:uid="{00000000-0005-0000-0000-0000E0200000}"/>
    <cellStyle name="60% - Ênfase2 7 6" xfId="35306" xr:uid="{00000000-0005-0000-0000-0000E1200000}"/>
    <cellStyle name="60% - Ênfase2 7 7" xfId="35307" xr:uid="{00000000-0005-0000-0000-0000E2200000}"/>
    <cellStyle name="60% - Ênfase2 7 7 2" xfId="41887" xr:uid="{00000000-0005-0000-0000-0000E3200000}"/>
    <cellStyle name="60% - Ênfase2 7 8" xfId="35308" xr:uid="{00000000-0005-0000-0000-0000E4200000}"/>
    <cellStyle name="60% - Ênfase2 7_12 Release - Raízen" xfId="61126" xr:uid="{579294FC-7B6A-4ED9-91A0-98DF7241741B}"/>
    <cellStyle name="60% - Ênfase2 8" xfId="2579" xr:uid="{00000000-0005-0000-0000-0000E6200000}"/>
    <cellStyle name="60% - Ênfase2 8 2" xfId="35309" xr:uid="{00000000-0005-0000-0000-0000E7200000}"/>
    <cellStyle name="60% - Ênfase2 8 3" xfId="35310" xr:uid="{00000000-0005-0000-0000-0000E8200000}"/>
    <cellStyle name="60% - Ênfase2 8 4" xfId="35311" xr:uid="{00000000-0005-0000-0000-0000E9200000}"/>
    <cellStyle name="60% - Ênfase2 8 5" xfId="35312" xr:uid="{00000000-0005-0000-0000-0000EA200000}"/>
    <cellStyle name="60% - Ênfase2 8 5 2" xfId="41888" xr:uid="{00000000-0005-0000-0000-0000EB200000}"/>
    <cellStyle name="60% - Ênfase2 8 6" xfId="35313" xr:uid="{00000000-0005-0000-0000-0000EC200000}"/>
    <cellStyle name="60% - Ênfase2 8_12 Release - Raízen" xfId="61130" xr:uid="{ECFFA335-F233-4C9F-844F-D75298B706C1}"/>
    <cellStyle name="60% - Ênfase2 9" xfId="2580" xr:uid="{00000000-0005-0000-0000-0000EE200000}"/>
    <cellStyle name="60% - Ênfase2 9 2" xfId="35314" xr:uid="{00000000-0005-0000-0000-0000EF200000}"/>
    <cellStyle name="60% - Ênfase2 9 3" xfId="35315" xr:uid="{00000000-0005-0000-0000-0000F0200000}"/>
    <cellStyle name="60% - Ênfase2 9 4" xfId="35316" xr:uid="{00000000-0005-0000-0000-0000F1200000}"/>
    <cellStyle name="60% - Ênfase2 9 5" xfId="35317" xr:uid="{00000000-0005-0000-0000-0000F2200000}"/>
    <cellStyle name="60% - Ênfase2 9 5 2" xfId="41889" xr:uid="{00000000-0005-0000-0000-0000F3200000}"/>
    <cellStyle name="60% - Ênfase2 9 6" xfId="35318" xr:uid="{00000000-0005-0000-0000-0000F4200000}"/>
    <cellStyle name="60% - Ênfase2 9_12 Release - Raízen" xfId="61131" xr:uid="{B5F68771-2462-40AC-9C8F-3ADDCEA76BE1}"/>
    <cellStyle name="60% - Ênfase3 10" xfId="2581" xr:uid="{00000000-0005-0000-0000-0000F6200000}"/>
    <cellStyle name="60% - Ênfase3 10 2" xfId="35319" xr:uid="{00000000-0005-0000-0000-0000F7200000}"/>
    <cellStyle name="60% - Ênfase3 10 2 2" xfId="41890" xr:uid="{00000000-0005-0000-0000-0000F8200000}"/>
    <cellStyle name="60% - Ênfase3 10 3" xfId="35320" xr:uid="{00000000-0005-0000-0000-0000F9200000}"/>
    <cellStyle name="60% - Ênfase3 10_12 Release - Raízen" xfId="61132" xr:uid="{808C86E1-58E1-43F7-9BC6-9B517745A663}"/>
    <cellStyle name="60% - Ênfase3 11" xfId="35321" xr:uid="{00000000-0005-0000-0000-0000FB200000}"/>
    <cellStyle name="60% - Ênfase3 11 2" xfId="41891" xr:uid="{00000000-0005-0000-0000-0000FC200000}"/>
    <cellStyle name="60% - Ênfase3 12" xfId="35322" xr:uid="{00000000-0005-0000-0000-0000FD200000}"/>
    <cellStyle name="60% - Ênfase3 12 2" xfId="41892" xr:uid="{00000000-0005-0000-0000-0000FE200000}"/>
    <cellStyle name="60% - Ênfase3 13" xfId="43801" xr:uid="{00000000-0005-0000-0000-0000FF200000}"/>
    <cellStyle name="60% - Ênfase3 14" xfId="43802" xr:uid="{00000000-0005-0000-0000-000000210000}"/>
    <cellStyle name="60% - Ênfase3 15" xfId="43803" xr:uid="{00000000-0005-0000-0000-000001210000}"/>
    <cellStyle name="60% - Ênfase3 16" xfId="43804" xr:uid="{00000000-0005-0000-0000-000002210000}"/>
    <cellStyle name="60% - Ênfase3 17" xfId="43805" xr:uid="{00000000-0005-0000-0000-000003210000}"/>
    <cellStyle name="60% - Ênfase3 2" xfId="2582" xr:uid="{00000000-0005-0000-0000-000004210000}"/>
    <cellStyle name="60% - Ênfase3 2 10" xfId="35323" xr:uid="{00000000-0005-0000-0000-000005210000}"/>
    <cellStyle name="60% - Ênfase3 2 11" xfId="35324" xr:uid="{00000000-0005-0000-0000-000006210000}"/>
    <cellStyle name="60% - Ênfase3 2 12" xfId="35325" xr:uid="{00000000-0005-0000-0000-000007210000}"/>
    <cellStyle name="60% - Ênfase3 2 12 2" xfId="41893" xr:uid="{00000000-0005-0000-0000-000008210000}"/>
    <cellStyle name="60% - Ênfase3 2 2" xfId="2583" xr:uid="{00000000-0005-0000-0000-000009210000}"/>
    <cellStyle name="60% - Ênfase3 2 2 2" xfId="35326" xr:uid="{00000000-0005-0000-0000-00000A210000}"/>
    <cellStyle name="60% - Ênfase3 2 2 3" xfId="35327" xr:uid="{00000000-0005-0000-0000-00000B210000}"/>
    <cellStyle name="60% - Ênfase3 2 2 4" xfId="35328" xr:uid="{00000000-0005-0000-0000-00000C210000}"/>
    <cellStyle name="60% - Ênfase3 2 2 5" xfId="35329" xr:uid="{00000000-0005-0000-0000-00000D210000}"/>
    <cellStyle name="60% - Ênfase3 2 2 5 2" xfId="41894" xr:uid="{00000000-0005-0000-0000-00000E210000}"/>
    <cellStyle name="60% - Ênfase3 2 2 6" xfId="35330" xr:uid="{00000000-0005-0000-0000-00000F210000}"/>
    <cellStyle name="60% - Ênfase3 2 2_12 Release - Raízen" xfId="61133" xr:uid="{4AE0798D-A73B-4A09-8CB5-33A72CFA4BFF}"/>
    <cellStyle name="60% - Ênfase3 2 3" xfId="2584" xr:uid="{00000000-0005-0000-0000-000011210000}"/>
    <cellStyle name="60% - Ênfase3 2 3 2" xfId="35331" xr:uid="{00000000-0005-0000-0000-000012210000}"/>
    <cellStyle name="60% - Ênfase3 2 3 3" xfId="35332" xr:uid="{00000000-0005-0000-0000-000013210000}"/>
    <cellStyle name="60% - Ênfase3 2 3 4" xfId="35333" xr:uid="{00000000-0005-0000-0000-000014210000}"/>
    <cellStyle name="60% - Ênfase3 2 3 5" xfId="35334" xr:uid="{00000000-0005-0000-0000-000015210000}"/>
    <cellStyle name="60% - Ênfase3 2 3 5 2" xfId="41895" xr:uid="{00000000-0005-0000-0000-000016210000}"/>
    <cellStyle name="60% - Ênfase3 2 3 6" xfId="35335" xr:uid="{00000000-0005-0000-0000-000017210000}"/>
    <cellStyle name="60% - Ênfase3 2 3_12 Release - Raízen" xfId="61134" xr:uid="{402D6231-7E6D-493F-B7F2-CCA3A3F75BEF}"/>
    <cellStyle name="60% - Ênfase3 2 4" xfId="2585" xr:uid="{00000000-0005-0000-0000-000019210000}"/>
    <cellStyle name="60% - Ênfase3 2 4 2" xfId="35336" xr:uid="{00000000-0005-0000-0000-00001A210000}"/>
    <cellStyle name="60% - Ênfase3 2 4 3" xfId="35337" xr:uid="{00000000-0005-0000-0000-00001B210000}"/>
    <cellStyle name="60% - Ênfase3 2 4 4" xfId="35338" xr:uid="{00000000-0005-0000-0000-00001C210000}"/>
    <cellStyle name="60% - Ênfase3 2 4 5" xfId="35339" xr:uid="{00000000-0005-0000-0000-00001D210000}"/>
    <cellStyle name="60% - Ênfase3 2 4 5 2" xfId="41896" xr:uid="{00000000-0005-0000-0000-00001E210000}"/>
    <cellStyle name="60% - Ênfase3 2 4 6" xfId="35340" xr:uid="{00000000-0005-0000-0000-00001F210000}"/>
    <cellStyle name="60% - Ênfase3 2 4_12 Release - Raízen" xfId="61135" xr:uid="{F9A863BA-F4F9-443E-BB76-F2F901E7311F}"/>
    <cellStyle name="60% - Ênfase3 2 5" xfId="2586" xr:uid="{00000000-0005-0000-0000-000021210000}"/>
    <cellStyle name="60% - Ênfase3 2 5 2" xfId="35341" xr:uid="{00000000-0005-0000-0000-000022210000}"/>
    <cellStyle name="60% - Ênfase3 2 5 3" xfId="35342" xr:uid="{00000000-0005-0000-0000-000023210000}"/>
    <cellStyle name="60% - Ênfase3 2 5 4" xfId="35343" xr:uid="{00000000-0005-0000-0000-000024210000}"/>
    <cellStyle name="60% - Ênfase3 2 5 4 2" xfId="41897" xr:uid="{00000000-0005-0000-0000-000025210000}"/>
    <cellStyle name="60% - Ênfase3 2 5 5" xfId="35344" xr:uid="{00000000-0005-0000-0000-000026210000}"/>
    <cellStyle name="60% - Ênfase3 2 5_12 Release - Raízen" xfId="61136" xr:uid="{17556623-72C2-4C29-B965-819A4D6449EE}"/>
    <cellStyle name="60% - Ênfase3 2 6" xfId="2587" xr:uid="{00000000-0005-0000-0000-000028210000}"/>
    <cellStyle name="60% - Ênfase3 2 6 2" xfId="35345" xr:uid="{00000000-0005-0000-0000-000029210000}"/>
    <cellStyle name="60% - Ênfase3 2 6 3" xfId="35346" xr:uid="{00000000-0005-0000-0000-00002A210000}"/>
    <cellStyle name="60% - Ênfase3 2 6 3 2" xfId="41898" xr:uid="{00000000-0005-0000-0000-00002B210000}"/>
    <cellStyle name="60% - Ênfase3 2 6 4" xfId="35347" xr:uid="{00000000-0005-0000-0000-00002C210000}"/>
    <cellStyle name="60% - Ênfase3 2 6_12 Release - Raízen" xfId="61137" xr:uid="{C76F0FBB-9D89-424B-AA3D-3E05A37FB559}"/>
    <cellStyle name="60% - Ênfase3 2 7" xfId="2588" xr:uid="{00000000-0005-0000-0000-00002E210000}"/>
    <cellStyle name="60% - Ênfase3 2 7 2" xfId="35348" xr:uid="{00000000-0005-0000-0000-00002F210000}"/>
    <cellStyle name="60% - Ênfase3 2 7 3" xfId="35349" xr:uid="{00000000-0005-0000-0000-000030210000}"/>
    <cellStyle name="60% - Ênfase3 2 7 3 2" xfId="41899" xr:uid="{00000000-0005-0000-0000-000031210000}"/>
    <cellStyle name="60% - Ênfase3 2 7 4" xfId="35350" xr:uid="{00000000-0005-0000-0000-000032210000}"/>
    <cellStyle name="60% - Ênfase3 2 7_12 Release - Raízen" xfId="61138" xr:uid="{0EDAF839-2151-4243-9CD2-6DCCEA2E8B29}"/>
    <cellStyle name="60% - Ênfase3 2 8" xfId="2589" xr:uid="{00000000-0005-0000-0000-000034210000}"/>
    <cellStyle name="60% - Ênfase3 2 8 2" xfId="35351" xr:uid="{00000000-0005-0000-0000-000035210000}"/>
    <cellStyle name="60% - Ênfase3 2 8_12 Release - Raízen" xfId="61139" xr:uid="{2E116BEB-2D53-4C3A-898D-10E958C527BC}"/>
    <cellStyle name="60% - Ênfase3 2 9" xfId="2590" xr:uid="{00000000-0005-0000-0000-000037210000}"/>
    <cellStyle name="60% - Ênfase3 2 9 2" xfId="35352" xr:uid="{00000000-0005-0000-0000-000038210000}"/>
    <cellStyle name="60% - Ênfase3 2 9_12 Release - Raízen" xfId="61140" xr:uid="{1BF8D3DE-E3A8-4938-B887-A2E5FA6C12F4}"/>
    <cellStyle name="60% - Ênfase3 2_11_Combinação de neg. Zanin" xfId="2591" xr:uid="{00000000-0005-0000-0000-00003A210000}"/>
    <cellStyle name="60% - Ênfase3 3" xfId="2592" xr:uid="{00000000-0005-0000-0000-00003B210000}"/>
    <cellStyle name="60% - Ênfase3 3 2" xfId="2593" xr:uid="{00000000-0005-0000-0000-00003C210000}"/>
    <cellStyle name="60% - Ênfase3 3 2 2" xfId="35353" xr:uid="{00000000-0005-0000-0000-00003D210000}"/>
    <cellStyle name="60% - Ênfase3 3 2 3" xfId="35354" xr:uid="{00000000-0005-0000-0000-00003E210000}"/>
    <cellStyle name="60% - Ênfase3 3 2 4" xfId="35355" xr:uid="{00000000-0005-0000-0000-00003F210000}"/>
    <cellStyle name="60% - Ênfase3 3 2 5" xfId="35356" xr:uid="{00000000-0005-0000-0000-000040210000}"/>
    <cellStyle name="60% - Ênfase3 3 2 5 2" xfId="41900" xr:uid="{00000000-0005-0000-0000-000041210000}"/>
    <cellStyle name="60% - Ênfase3 3 2 6" xfId="35357" xr:uid="{00000000-0005-0000-0000-000042210000}"/>
    <cellStyle name="60% - Ênfase3 3 2_12 Release - Raízen" xfId="61142" xr:uid="{D0630CFB-57C4-42A6-BEA7-67CF7899D641}"/>
    <cellStyle name="60% - Ênfase3 3 3" xfId="2594" xr:uid="{00000000-0005-0000-0000-000044210000}"/>
    <cellStyle name="60% - Ênfase3 3 3 2" xfId="35358" xr:uid="{00000000-0005-0000-0000-000045210000}"/>
    <cellStyle name="60% - Ênfase3 3 3 3" xfId="35359" xr:uid="{00000000-0005-0000-0000-000046210000}"/>
    <cellStyle name="60% - Ênfase3 3 3 3 2" xfId="41901" xr:uid="{00000000-0005-0000-0000-000047210000}"/>
    <cellStyle name="60% - Ênfase3 3 3 4" xfId="35360" xr:uid="{00000000-0005-0000-0000-000048210000}"/>
    <cellStyle name="60% - Ênfase3 3 3_12 Release - Raízen" xfId="61143" xr:uid="{AC96C6D9-1A76-4B49-B634-D37FE6642959}"/>
    <cellStyle name="60% - Ênfase3 3 4" xfId="2595" xr:uid="{00000000-0005-0000-0000-00004A210000}"/>
    <cellStyle name="60% - Ênfase3 3 4 2" xfId="35361" xr:uid="{00000000-0005-0000-0000-00004B210000}"/>
    <cellStyle name="60% - Ênfase3 3 4 3" xfId="35362" xr:uid="{00000000-0005-0000-0000-00004C210000}"/>
    <cellStyle name="60% - Ênfase3 3 4 3 2" xfId="41902" xr:uid="{00000000-0005-0000-0000-00004D210000}"/>
    <cellStyle name="60% - Ênfase3 3 4 4" xfId="35363" xr:uid="{00000000-0005-0000-0000-00004E210000}"/>
    <cellStyle name="60% - Ênfase3 3 4_12 Release - Raízen" xfId="61144" xr:uid="{19242167-1D31-4205-B236-AF279F402951}"/>
    <cellStyle name="60% - Ênfase3 3 5" xfId="35364" xr:uid="{00000000-0005-0000-0000-000050210000}"/>
    <cellStyle name="60% - Ênfase3 3 6" xfId="35365" xr:uid="{00000000-0005-0000-0000-000051210000}"/>
    <cellStyle name="60% - Ênfase3 3 7" xfId="35366" xr:uid="{00000000-0005-0000-0000-000052210000}"/>
    <cellStyle name="60% - Ênfase3 3 7 2" xfId="41903" xr:uid="{00000000-0005-0000-0000-000053210000}"/>
    <cellStyle name="60% - Ênfase3 3 8" xfId="35367" xr:uid="{00000000-0005-0000-0000-000054210000}"/>
    <cellStyle name="60% - Ênfase3 3_12 Release - Raízen" xfId="61141" xr:uid="{F54C89D5-5C31-42B8-BF31-0D826213B8B8}"/>
    <cellStyle name="60% - Ênfase3 4" xfId="2596" xr:uid="{00000000-0005-0000-0000-000056210000}"/>
    <cellStyle name="60% - Ênfase3 4 2" xfId="2597" xr:uid="{00000000-0005-0000-0000-000057210000}"/>
    <cellStyle name="60% - Ênfase3 4 2 2" xfId="35368" xr:uid="{00000000-0005-0000-0000-000058210000}"/>
    <cellStyle name="60% - Ênfase3 4 2 3" xfId="35369" xr:uid="{00000000-0005-0000-0000-000059210000}"/>
    <cellStyle name="60% - Ênfase3 4 2 4" xfId="35370" xr:uid="{00000000-0005-0000-0000-00005A210000}"/>
    <cellStyle name="60% - Ênfase3 4 2 5" xfId="35371" xr:uid="{00000000-0005-0000-0000-00005B210000}"/>
    <cellStyle name="60% - Ênfase3 4 2 5 2" xfId="41904" xr:uid="{00000000-0005-0000-0000-00005C210000}"/>
    <cellStyle name="60% - Ênfase3 4 2 6" xfId="35372" xr:uid="{00000000-0005-0000-0000-00005D210000}"/>
    <cellStyle name="60% - Ênfase3 4 2_12 Release - Raízen" xfId="61146" xr:uid="{DF8503F7-ECEF-4081-B086-D9CE09B5089E}"/>
    <cellStyle name="60% - Ênfase3 4 3" xfId="2598" xr:uid="{00000000-0005-0000-0000-00005F210000}"/>
    <cellStyle name="60% - Ênfase3 4 3 2" xfId="35373" xr:uid="{00000000-0005-0000-0000-000060210000}"/>
    <cellStyle name="60% - Ênfase3 4 3 3" xfId="35374" xr:uid="{00000000-0005-0000-0000-000061210000}"/>
    <cellStyle name="60% - Ênfase3 4 3 3 2" xfId="41905" xr:uid="{00000000-0005-0000-0000-000062210000}"/>
    <cellStyle name="60% - Ênfase3 4 3 4" xfId="35375" xr:uid="{00000000-0005-0000-0000-000063210000}"/>
    <cellStyle name="60% - Ênfase3 4 3_12 Release - Raízen" xfId="61147" xr:uid="{236BEECC-556A-4721-BAC8-26AF1C702EA8}"/>
    <cellStyle name="60% - Ênfase3 4 4" xfId="2599" xr:uid="{00000000-0005-0000-0000-000065210000}"/>
    <cellStyle name="60% - Ênfase3 4 4 2" xfId="35376" xr:uid="{00000000-0005-0000-0000-000066210000}"/>
    <cellStyle name="60% - Ênfase3 4 4 3" xfId="35377" xr:uid="{00000000-0005-0000-0000-000067210000}"/>
    <cellStyle name="60% - Ênfase3 4 4 3 2" xfId="41906" xr:uid="{00000000-0005-0000-0000-000068210000}"/>
    <cellStyle name="60% - Ênfase3 4 4 4" xfId="35378" xr:uid="{00000000-0005-0000-0000-000069210000}"/>
    <cellStyle name="60% - Ênfase3 4 4_12 Release - Raízen" xfId="61148" xr:uid="{4E821449-1FF5-46D3-944B-7A94F9B9275D}"/>
    <cellStyle name="60% - Ênfase3 4 5" xfId="35379" xr:uid="{00000000-0005-0000-0000-00006B210000}"/>
    <cellStyle name="60% - Ênfase3 4 6" xfId="35380" xr:uid="{00000000-0005-0000-0000-00006C210000}"/>
    <cellStyle name="60% - Ênfase3 4 7" xfId="35381" xr:uid="{00000000-0005-0000-0000-00006D210000}"/>
    <cellStyle name="60% - Ênfase3 4 7 2" xfId="41907" xr:uid="{00000000-0005-0000-0000-00006E210000}"/>
    <cellStyle name="60% - Ênfase3 4 8" xfId="35382" xr:uid="{00000000-0005-0000-0000-00006F210000}"/>
    <cellStyle name="60% - Ênfase3 4_12 Release - Raízen" xfId="61145" xr:uid="{36F09D20-586D-4DAB-A705-025704503434}"/>
    <cellStyle name="60% - Ênfase3 5" xfId="2600" xr:uid="{00000000-0005-0000-0000-000071210000}"/>
    <cellStyle name="60% - Ênfase3 5 2" xfId="2601" xr:uid="{00000000-0005-0000-0000-000072210000}"/>
    <cellStyle name="60% - Ênfase3 5 2 2" xfId="35383" xr:uid="{00000000-0005-0000-0000-000073210000}"/>
    <cellStyle name="60% - Ênfase3 5 2 3" xfId="35384" xr:uid="{00000000-0005-0000-0000-000074210000}"/>
    <cellStyle name="60% - Ênfase3 5 2 4" xfId="35385" xr:uid="{00000000-0005-0000-0000-000075210000}"/>
    <cellStyle name="60% - Ênfase3 5 2 5" xfId="35386" xr:uid="{00000000-0005-0000-0000-000076210000}"/>
    <cellStyle name="60% - Ênfase3 5 2 5 2" xfId="41908" xr:uid="{00000000-0005-0000-0000-000077210000}"/>
    <cellStyle name="60% - Ênfase3 5 2 6" xfId="35387" xr:uid="{00000000-0005-0000-0000-000078210000}"/>
    <cellStyle name="60% - Ênfase3 5 2_12 Release - Raízen" xfId="61150" xr:uid="{6F230C19-B0AE-4B74-AEDC-679EA7A9D90B}"/>
    <cellStyle name="60% - Ênfase3 5 3" xfId="2602" xr:uid="{00000000-0005-0000-0000-00007A210000}"/>
    <cellStyle name="60% - Ênfase3 5 3 2" xfId="35388" xr:uid="{00000000-0005-0000-0000-00007B210000}"/>
    <cellStyle name="60% - Ênfase3 5 3 3" xfId="35389" xr:uid="{00000000-0005-0000-0000-00007C210000}"/>
    <cellStyle name="60% - Ênfase3 5 3 3 2" xfId="41909" xr:uid="{00000000-0005-0000-0000-00007D210000}"/>
    <cellStyle name="60% - Ênfase3 5 3 4" xfId="35390" xr:uid="{00000000-0005-0000-0000-00007E210000}"/>
    <cellStyle name="60% - Ênfase3 5 3_12 Release - Raízen" xfId="61151" xr:uid="{84F82071-42C8-4ACF-83E0-C5E492C7591B}"/>
    <cellStyle name="60% - Ênfase3 5 4" xfId="2603" xr:uid="{00000000-0005-0000-0000-000080210000}"/>
    <cellStyle name="60% - Ênfase3 5 4 2" xfId="35391" xr:uid="{00000000-0005-0000-0000-000081210000}"/>
    <cellStyle name="60% - Ênfase3 5 4 3" xfId="35392" xr:uid="{00000000-0005-0000-0000-000082210000}"/>
    <cellStyle name="60% - Ênfase3 5 4 3 2" xfId="41910" xr:uid="{00000000-0005-0000-0000-000083210000}"/>
    <cellStyle name="60% - Ênfase3 5 4 4" xfId="35393" xr:uid="{00000000-0005-0000-0000-000084210000}"/>
    <cellStyle name="60% - Ênfase3 5 4_12 Release - Raízen" xfId="61152" xr:uid="{F9531AD0-401A-41EC-8D69-1D39B9A4AD0A}"/>
    <cellStyle name="60% - Ênfase3 5 5" xfId="35394" xr:uid="{00000000-0005-0000-0000-000086210000}"/>
    <cellStyle name="60% - Ênfase3 5 6" xfId="35395" xr:uid="{00000000-0005-0000-0000-000087210000}"/>
    <cellStyle name="60% - Ênfase3 5 7" xfId="35396" xr:uid="{00000000-0005-0000-0000-000088210000}"/>
    <cellStyle name="60% - Ênfase3 5 7 2" xfId="41911" xr:uid="{00000000-0005-0000-0000-000089210000}"/>
    <cellStyle name="60% - Ênfase3 5 8" xfId="35397" xr:uid="{00000000-0005-0000-0000-00008A210000}"/>
    <cellStyle name="60% - Ênfase3 5_12 Release - Raízen" xfId="61149" xr:uid="{D65CA968-36FF-437A-8F7A-8732F519C798}"/>
    <cellStyle name="60% - Ênfase3 6" xfId="2604" xr:uid="{00000000-0005-0000-0000-00008C210000}"/>
    <cellStyle name="60% - Ênfase3 6 2" xfId="2605" xr:uid="{00000000-0005-0000-0000-00008D210000}"/>
    <cellStyle name="60% - Ênfase3 6 2 2" xfId="35398" xr:uid="{00000000-0005-0000-0000-00008E210000}"/>
    <cellStyle name="60% - Ênfase3 6 2 3" xfId="35399" xr:uid="{00000000-0005-0000-0000-00008F210000}"/>
    <cellStyle name="60% - Ênfase3 6 2 4" xfId="35400" xr:uid="{00000000-0005-0000-0000-000090210000}"/>
    <cellStyle name="60% - Ênfase3 6 2 5" xfId="35401" xr:uid="{00000000-0005-0000-0000-000091210000}"/>
    <cellStyle name="60% - Ênfase3 6 2 5 2" xfId="41912" xr:uid="{00000000-0005-0000-0000-000092210000}"/>
    <cellStyle name="60% - Ênfase3 6 2 6" xfId="35402" xr:uid="{00000000-0005-0000-0000-000093210000}"/>
    <cellStyle name="60% - Ênfase3 6 2_12 Release - Raízen" xfId="61154" xr:uid="{3769966C-525C-404D-ABF8-4A3BDF8D901D}"/>
    <cellStyle name="60% - Ênfase3 6 3" xfId="2606" xr:uid="{00000000-0005-0000-0000-000095210000}"/>
    <cellStyle name="60% - Ênfase3 6 3 2" xfId="35403" xr:uid="{00000000-0005-0000-0000-000096210000}"/>
    <cellStyle name="60% - Ênfase3 6 3 3" xfId="35404" xr:uid="{00000000-0005-0000-0000-000097210000}"/>
    <cellStyle name="60% - Ênfase3 6 3 3 2" xfId="41913" xr:uid="{00000000-0005-0000-0000-000098210000}"/>
    <cellStyle name="60% - Ênfase3 6 3 4" xfId="35405" xr:uid="{00000000-0005-0000-0000-000099210000}"/>
    <cellStyle name="60% - Ênfase3 6 3_12 Release - Raízen" xfId="61155" xr:uid="{4A5E78C5-5853-447E-964F-3E88FAEA6202}"/>
    <cellStyle name="60% - Ênfase3 6 4" xfId="2607" xr:uid="{00000000-0005-0000-0000-00009B210000}"/>
    <cellStyle name="60% - Ênfase3 6 4 2" xfId="35406" xr:uid="{00000000-0005-0000-0000-00009C210000}"/>
    <cellStyle name="60% - Ênfase3 6 4 3" xfId="35407" xr:uid="{00000000-0005-0000-0000-00009D210000}"/>
    <cellStyle name="60% - Ênfase3 6 4 3 2" xfId="41914" xr:uid="{00000000-0005-0000-0000-00009E210000}"/>
    <cellStyle name="60% - Ênfase3 6 4 4" xfId="35408" xr:uid="{00000000-0005-0000-0000-00009F210000}"/>
    <cellStyle name="60% - Ênfase3 6 4_12 Release - Raízen" xfId="61156" xr:uid="{6043A4CB-9B94-4643-B12B-7222636064DB}"/>
    <cellStyle name="60% - Ênfase3 6 5" xfId="35409" xr:uid="{00000000-0005-0000-0000-0000A1210000}"/>
    <cellStyle name="60% - Ênfase3 6 6" xfId="35410" xr:uid="{00000000-0005-0000-0000-0000A2210000}"/>
    <cellStyle name="60% - Ênfase3 6 7" xfId="35411" xr:uid="{00000000-0005-0000-0000-0000A3210000}"/>
    <cellStyle name="60% - Ênfase3 6 7 2" xfId="41915" xr:uid="{00000000-0005-0000-0000-0000A4210000}"/>
    <cellStyle name="60% - Ênfase3 6 8" xfId="35412" xr:uid="{00000000-0005-0000-0000-0000A5210000}"/>
    <cellStyle name="60% - Ênfase3 6_12 Release - Raízen" xfId="61153" xr:uid="{C30E4FFB-4971-44C3-80A5-BA8F9E00ABDF}"/>
    <cellStyle name="60% - Ênfase3 7" xfId="2608" xr:uid="{00000000-0005-0000-0000-0000A7210000}"/>
    <cellStyle name="60% - Ênfase3 7 2" xfId="2609" xr:uid="{00000000-0005-0000-0000-0000A8210000}"/>
    <cellStyle name="60% - Ênfase3 7 2 2" xfId="35413" xr:uid="{00000000-0005-0000-0000-0000A9210000}"/>
    <cellStyle name="60% - Ênfase3 7 2 3" xfId="35414" xr:uid="{00000000-0005-0000-0000-0000AA210000}"/>
    <cellStyle name="60% - Ênfase3 7 2 4" xfId="35415" xr:uid="{00000000-0005-0000-0000-0000AB210000}"/>
    <cellStyle name="60% - Ênfase3 7 2 5" xfId="35416" xr:uid="{00000000-0005-0000-0000-0000AC210000}"/>
    <cellStyle name="60% - Ênfase3 7 2 6" xfId="35417" xr:uid="{00000000-0005-0000-0000-0000AD210000}"/>
    <cellStyle name="60% - Ênfase3 7 2 7" xfId="35418" xr:uid="{00000000-0005-0000-0000-0000AE210000}"/>
    <cellStyle name="60% - Ênfase3 7 2 7 2" xfId="41916" xr:uid="{00000000-0005-0000-0000-0000AF210000}"/>
    <cellStyle name="60% - Ênfase3 7 2 8" xfId="35419" xr:uid="{00000000-0005-0000-0000-0000B0210000}"/>
    <cellStyle name="60% - Ênfase3 7 2_12 Release - Raízen" xfId="61158" xr:uid="{3F593254-E4E8-4D68-8619-F2AA263B1D66}"/>
    <cellStyle name="60% - Ênfase3 7 3" xfId="2610" xr:uid="{00000000-0005-0000-0000-0000B2210000}"/>
    <cellStyle name="60% - Ênfase3 7 3 2" xfId="35420" xr:uid="{00000000-0005-0000-0000-0000B3210000}"/>
    <cellStyle name="60% - Ênfase3 7 3 3" xfId="35421" xr:uid="{00000000-0005-0000-0000-0000B4210000}"/>
    <cellStyle name="60% - Ênfase3 7 3 3 2" xfId="41917" xr:uid="{00000000-0005-0000-0000-0000B5210000}"/>
    <cellStyle name="60% - Ênfase3 7 3 4" xfId="35422" xr:uid="{00000000-0005-0000-0000-0000B6210000}"/>
    <cellStyle name="60% - Ênfase3 7 3_12 Release - Raízen" xfId="61159" xr:uid="{AA2EEC88-F168-44DC-9110-2DCC33951FF6}"/>
    <cellStyle name="60% - Ênfase3 7 4" xfId="2611" xr:uid="{00000000-0005-0000-0000-0000B8210000}"/>
    <cellStyle name="60% - Ênfase3 7 4 2" xfId="35423" xr:uid="{00000000-0005-0000-0000-0000B9210000}"/>
    <cellStyle name="60% - Ênfase3 7 4 3" xfId="35424" xr:uid="{00000000-0005-0000-0000-0000BA210000}"/>
    <cellStyle name="60% - Ênfase3 7 4 3 2" xfId="41918" xr:uid="{00000000-0005-0000-0000-0000BB210000}"/>
    <cellStyle name="60% - Ênfase3 7 4 4" xfId="35425" xr:uid="{00000000-0005-0000-0000-0000BC210000}"/>
    <cellStyle name="60% - Ênfase3 7 4_12 Release - Raízen" xfId="61160" xr:uid="{1F1C1110-084E-445A-BE04-77E5B13FD782}"/>
    <cellStyle name="60% - Ênfase3 7 5" xfId="35426" xr:uid="{00000000-0005-0000-0000-0000BE210000}"/>
    <cellStyle name="60% - Ênfase3 7 6" xfId="35427" xr:uid="{00000000-0005-0000-0000-0000BF210000}"/>
    <cellStyle name="60% - Ênfase3 7 7" xfId="35428" xr:uid="{00000000-0005-0000-0000-0000C0210000}"/>
    <cellStyle name="60% - Ênfase3 7 8" xfId="35429" xr:uid="{00000000-0005-0000-0000-0000C1210000}"/>
    <cellStyle name="60% - Ênfase3 7 8 2" xfId="41919" xr:uid="{00000000-0005-0000-0000-0000C2210000}"/>
    <cellStyle name="60% - Ênfase3 7 9" xfId="35430" xr:uid="{00000000-0005-0000-0000-0000C3210000}"/>
    <cellStyle name="60% - Ênfase3 7_12 Release - Raízen" xfId="61157" xr:uid="{EEE0504E-960B-4D48-81A5-C69295FC1A6A}"/>
    <cellStyle name="60% - Ênfase3 8" xfId="2612" xr:uid="{00000000-0005-0000-0000-0000C5210000}"/>
    <cellStyle name="60% - Ênfase3 8 2" xfId="35431" xr:uid="{00000000-0005-0000-0000-0000C6210000}"/>
    <cellStyle name="60% - Ênfase3 8 3" xfId="35432" xr:uid="{00000000-0005-0000-0000-0000C7210000}"/>
    <cellStyle name="60% - Ênfase3 8 4" xfId="35433" xr:uid="{00000000-0005-0000-0000-0000C8210000}"/>
    <cellStyle name="60% - Ênfase3 8 5" xfId="35434" xr:uid="{00000000-0005-0000-0000-0000C9210000}"/>
    <cellStyle name="60% - Ênfase3 8 5 2" xfId="41920" xr:uid="{00000000-0005-0000-0000-0000CA210000}"/>
    <cellStyle name="60% - Ênfase3 8 6" xfId="35435" xr:uid="{00000000-0005-0000-0000-0000CB210000}"/>
    <cellStyle name="60% - Ênfase3 8_12 Release - Raízen" xfId="61161" xr:uid="{E456336B-19A7-467A-BAB0-FC57D4BF956F}"/>
    <cellStyle name="60% - Ênfase3 9" xfId="2613" xr:uid="{00000000-0005-0000-0000-0000CD210000}"/>
    <cellStyle name="60% - Ênfase3 9 2" xfId="35436" xr:uid="{00000000-0005-0000-0000-0000CE210000}"/>
    <cellStyle name="60% - Ênfase3 9 3" xfId="35437" xr:uid="{00000000-0005-0000-0000-0000CF210000}"/>
    <cellStyle name="60% - Ênfase3 9 4" xfId="35438" xr:uid="{00000000-0005-0000-0000-0000D0210000}"/>
    <cellStyle name="60% - Ênfase3 9 5" xfId="35439" xr:uid="{00000000-0005-0000-0000-0000D1210000}"/>
    <cellStyle name="60% - Ênfase3 9 5 2" xfId="41921" xr:uid="{00000000-0005-0000-0000-0000D2210000}"/>
    <cellStyle name="60% - Ênfase3 9 6" xfId="35440" xr:uid="{00000000-0005-0000-0000-0000D3210000}"/>
    <cellStyle name="60% - Ênfase3 9_12 Release - Raízen" xfId="61162" xr:uid="{26D3631E-8118-4CEE-8C16-E9556B675A4A}"/>
    <cellStyle name="60% - Ênfase4 10" xfId="2614" xr:uid="{00000000-0005-0000-0000-0000D5210000}"/>
    <cellStyle name="60% - Ênfase4 10 2" xfId="35441" xr:uid="{00000000-0005-0000-0000-0000D6210000}"/>
    <cellStyle name="60% - Ênfase4 10 2 2" xfId="41922" xr:uid="{00000000-0005-0000-0000-0000D7210000}"/>
    <cellStyle name="60% - Ênfase4 10 3" xfId="35442" xr:uid="{00000000-0005-0000-0000-0000D8210000}"/>
    <cellStyle name="60% - Ênfase4 10_12 Release - Raízen" xfId="61163" xr:uid="{FEDCBD6E-7D48-49E9-868C-D2FB7AFD821C}"/>
    <cellStyle name="60% - Ênfase4 11" xfId="35443" xr:uid="{00000000-0005-0000-0000-0000DA210000}"/>
    <cellStyle name="60% - Ênfase4 11 2" xfId="41923" xr:uid="{00000000-0005-0000-0000-0000DB210000}"/>
    <cellStyle name="60% - Ênfase4 12" xfId="35444" xr:uid="{00000000-0005-0000-0000-0000DC210000}"/>
    <cellStyle name="60% - Ênfase4 12 2" xfId="41924" xr:uid="{00000000-0005-0000-0000-0000DD210000}"/>
    <cellStyle name="60% - Ênfase4 13" xfId="43806" xr:uid="{00000000-0005-0000-0000-0000DE210000}"/>
    <cellStyle name="60% - Ênfase4 14" xfId="43807" xr:uid="{00000000-0005-0000-0000-0000DF210000}"/>
    <cellStyle name="60% - Ênfase4 15" xfId="43808" xr:uid="{00000000-0005-0000-0000-0000E0210000}"/>
    <cellStyle name="60% - Ênfase4 16" xfId="43809" xr:uid="{00000000-0005-0000-0000-0000E1210000}"/>
    <cellStyle name="60% - Ênfase4 17" xfId="43810" xr:uid="{00000000-0005-0000-0000-0000E2210000}"/>
    <cellStyle name="60% - Ênfase4 2" xfId="2615" xr:uid="{00000000-0005-0000-0000-0000E3210000}"/>
    <cellStyle name="60% - Ênfase4 2 10" xfId="35445" xr:uid="{00000000-0005-0000-0000-0000E4210000}"/>
    <cellStyle name="60% - Ênfase4 2 11" xfId="35446" xr:uid="{00000000-0005-0000-0000-0000E5210000}"/>
    <cellStyle name="60% - Ênfase4 2 12" xfId="35447" xr:uid="{00000000-0005-0000-0000-0000E6210000}"/>
    <cellStyle name="60% - Ênfase4 2 12 2" xfId="41925" xr:uid="{00000000-0005-0000-0000-0000E7210000}"/>
    <cellStyle name="60% - Ênfase4 2 2" xfId="2616" xr:uid="{00000000-0005-0000-0000-0000E8210000}"/>
    <cellStyle name="60% - Ênfase4 2 2 2" xfId="35448" xr:uid="{00000000-0005-0000-0000-0000E9210000}"/>
    <cellStyle name="60% - Ênfase4 2 2 3" xfId="35449" xr:uid="{00000000-0005-0000-0000-0000EA210000}"/>
    <cellStyle name="60% - Ênfase4 2 2 4" xfId="35450" xr:uid="{00000000-0005-0000-0000-0000EB210000}"/>
    <cellStyle name="60% - Ênfase4 2 2 5" xfId="35451" xr:uid="{00000000-0005-0000-0000-0000EC210000}"/>
    <cellStyle name="60% - Ênfase4 2 2 5 2" xfId="41926" xr:uid="{00000000-0005-0000-0000-0000ED210000}"/>
    <cellStyle name="60% - Ênfase4 2 2 6" xfId="35452" xr:uid="{00000000-0005-0000-0000-0000EE210000}"/>
    <cellStyle name="60% - Ênfase4 2 2_12 Release - Raízen" xfId="61164" xr:uid="{8F2E9540-B869-4AEA-8B27-A20D9AD946E1}"/>
    <cellStyle name="60% - Ênfase4 2 3" xfId="2617" xr:uid="{00000000-0005-0000-0000-0000F0210000}"/>
    <cellStyle name="60% - Ênfase4 2 3 2" xfId="35453" xr:uid="{00000000-0005-0000-0000-0000F1210000}"/>
    <cellStyle name="60% - Ênfase4 2 3 3" xfId="35454" xr:uid="{00000000-0005-0000-0000-0000F2210000}"/>
    <cellStyle name="60% - Ênfase4 2 3 4" xfId="35455" xr:uid="{00000000-0005-0000-0000-0000F3210000}"/>
    <cellStyle name="60% - Ênfase4 2 3 5" xfId="35456" xr:uid="{00000000-0005-0000-0000-0000F4210000}"/>
    <cellStyle name="60% - Ênfase4 2 3 5 2" xfId="41927" xr:uid="{00000000-0005-0000-0000-0000F5210000}"/>
    <cellStyle name="60% - Ênfase4 2 3 6" xfId="35457" xr:uid="{00000000-0005-0000-0000-0000F6210000}"/>
    <cellStyle name="60% - Ênfase4 2 3_12 Release - Raízen" xfId="61165" xr:uid="{BC0A0E17-5FD9-474C-A17F-9B1756C7C605}"/>
    <cellStyle name="60% - Ênfase4 2 4" xfId="2618" xr:uid="{00000000-0005-0000-0000-0000F8210000}"/>
    <cellStyle name="60% - Ênfase4 2 4 2" xfId="35458" xr:uid="{00000000-0005-0000-0000-0000F9210000}"/>
    <cellStyle name="60% - Ênfase4 2 4 3" xfId="35459" xr:uid="{00000000-0005-0000-0000-0000FA210000}"/>
    <cellStyle name="60% - Ênfase4 2 4 4" xfId="35460" xr:uid="{00000000-0005-0000-0000-0000FB210000}"/>
    <cellStyle name="60% - Ênfase4 2 4 5" xfId="35461" xr:uid="{00000000-0005-0000-0000-0000FC210000}"/>
    <cellStyle name="60% - Ênfase4 2 4 5 2" xfId="41928" xr:uid="{00000000-0005-0000-0000-0000FD210000}"/>
    <cellStyle name="60% - Ênfase4 2 4 6" xfId="35462" xr:uid="{00000000-0005-0000-0000-0000FE210000}"/>
    <cellStyle name="60% - Ênfase4 2 4_12 Release - Raízen" xfId="61166" xr:uid="{EC580123-6212-4B3F-9BEF-18E3AFBAD37B}"/>
    <cellStyle name="60% - Ênfase4 2 5" xfId="2619" xr:uid="{00000000-0005-0000-0000-000000220000}"/>
    <cellStyle name="60% - Ênfase4 2 5 2" xfId="35463" xr:uid="{00000000-0005-0000-0000-000001220000}"/>
    <cellStyle name="60% - Ênfase4 2 5 3" xfId="35464" xr:uid="{00000000-0005-0000-0000-000002220000}"/>
    <cellStyle name="60% - Ênfase4 2 5 4" xfId="35465" xr:uid="{00000000-0005-0000-0000-000003220000}"/>
    <cellStyle name="60% - Ênfase4 2 5 4 2" xfId="41929" xr:uid="{00000000-0005-0000-0000-000004220000}"/>
    <cellStyle name="60% - Ênfase4 2 5 5" xfId="35466" xr:uid="{00000000-0005-0000-0000-000005220000}"/>
    <cellStyle name="60% - Ênfase4 2 5_12 Release - Raízen" xfId="61167" xr:uid="{D9ED03A3-E9A5-42F0-B066-9905CBBE6736}"/>
    <cellStyle name="60% - Ênfase4 2 6" xfId="2620" xr:uid="{00000000-0005-0000-0000-000007220000}"/>
    <cellStyle name="60% - Ênfase4 2 6 2" xfId="35467" xr:uid="{00000000-0005-0000-0000-000008220000}"/>
    <cellStyle name="60% - Ênfase4 2 6 3" xfId="35468" xr:uid="{00000000-0005-0000-0000-000009220000}"/>
    <cellStyle name="60% - Ênfase4 2 6 3 2" xfId="41930" xr:uid="{00000000-0005-0000-0000-00000A220000}"/>
    <cellStyle name="60% - Ênfase4 2 6 4" xfId="35469" xr:uid="{00000000-0005-0000-0000-00000B220000}"/>
    <cellStyle name="60% - Ênfase4 2 6_12 Release - Raízen" xfId="61168" xr:uid="{1CD4664C-F3C4-4154-990C-03FEFF2705F7}"/>
    <cellStyle name="60% - Ênfase4 2 7" xfId="2621" xr:uid="{00000000-0005-0000-0000-00000D220000}"/>
    <cellStyle name="60% - Ênfase4 2 7 2" xfId="35470" xr:uid="{00000000-0005-0000-0000-00000E220000}"/>
    <cellStyle name="60% - Ênfase4 2 7 3" xfId="35471" xr:uid="{00000000-0005-0000-0000-00000F220000}"/>
    <cellStyle name="60% - Ênfase4 2 7 3 2" xfId="41931" xr:uid="{00000000-0005-0000-0000-000010220000}"/>
    <cellStyle name="60% - Ênfase4 2 7 4" xfId="35472" xr:uid="{00000000-0005-0000-0000-000011220000}"/>
    <cellStyle name="60% - Ênfase4 2 7_12 Release - Raízen" xfId="61169" xr:uid="{39E007F5-429A-4EE5-8442-24B4BC0EF749}"/>
    <cellStyle name="60% - Ênfase4 2 8" xfId="2622" xr:uid="{00000000-0005-0000-0000-000013220000}"/>
    <cellStyle name="60% - Ênfase4 2 8 2" xfId="35473" xr:uid="{00000000-0005-0000-0000-000014220000}"/>
    <cellStyle name="60% - Ênfase4 2 8_12 Release - Raízen" xfId="61170" xr:uid="{C622595B-F2C4-4515-A47C-7B6F4A1D2967}"/>
    <cellStyle name="60% - Ênfase4 2 9" xfId="2623" xr:uid="{00000000-0005-0000-0000-000016220000}"/>
    <cellStyle name="60% - Ênfase4 2 9 2" xfId="35474" xr:uid="{00000000-0005-0000-0000-000017220000}"/>
    <cellStyle name="60% - Ênfase4 2 9_12 Release - Raízen" xfId="61171" xr:uid="{63C2C816-61CC-427B-9F78-3095133AAC67}"/>
    <cellStyle name="60% - Ênfase4 2_11_Combinação de neg. Zanin" xfId="2624" xr:uid="{00000000-0005-0000-0000-000019220000}"/>
    <cellStyle name="60% - Ênfase4 3" xfId="2625" xr:uid="{00000000-0005-0000-0000-00001A220000}"/>
    <cellStyle name="60% - Ênfase4 3 2" xfId="2626" xr:uid="{00000000-0005-0000-0000-00001B220000}"/>
    <cellStyle name="60% - Ênfase4 3 2 2" xfId="35475" xr:uid="{00000000-0005-0000-0000-00001C220000}"/>
    <cellStyle name="60% - Ênfase4 3 2 3" xfId="35476" xr:uid="{00000000-0005-0000-0000-00001D220000}"/>
    <cellStyle name="60% - Ênfase4 3 2 4" xfId="35477" xr:uid="{00000000-0005-0000-0000-00001E220000}"/>
    <cellStyle name="60% - Ênfase4 3 2 5" xfId="35478" xr:uid="{00000000-0005-0000-0000-00001F220000}"/>
    <cellStyle name="60% - Ênfase4 3 2 5 2" xfId="41932" xr:uid="{00000000-0005-0000-0000-000020220000}"/>
    <cellStyle name="60% - Ênfase4 3 2 6" xfId="35479" xr:uid="{00000000-0005-0000-0000-000021220000}"/>
    <cellStyle name="60% - Ênfase4 3 2_12 Release - Raízen" xfId="61173" xr:uid="{0D845EE2-074E-444A-9CFC-60980CF5B4FA}"/>
    <cellStyle name="60% - Ênfase4 3 3" xfId="2627" xr:uid="{00000000-0005-0000-0000-000023220000}"/>
    <cellStyle name="60% - Ênfase4 3 3 2" xfId="35480" xr:uid="{00000000-0005-0000-0000-000024220000}"/>
    <cellStyle name="60% - Ênfase4 3 3 3" xfId="35481" xr:uid="{00000000-0005-0000-0000-000025220000}"/>
    <cellStyle name="60% - Ênfase4 3 3 3 2" xfId="41933" xr:uid="{00000000-0005-0000-0000-000026220000}"/>
    <cellStyle name="60% - Ênfase4 3 3 4" xfId="35482" xr:uid="{00000000-0005-0000-0000-000027220000}"/>
    <cellStyle name="60% - Ênfase4 3 3_12 Release - Raízen" xfId="61174" xr:uid="{F06B0990-F1C5-4F2B-826C-E3EAACB44147}"/>
    <cellStyle name="60% - Ênfase4 3 4" xfId="2628" xr:uid="{00000000-0005-0000-0000-000029220000}"/>
    <cellStyle name="60% - Ênfase4 3 4 2" xfId="35483" xr:uid="{00000000-0005-0000-0000-00002A220000}"/>
    <cellStyle name="60% - Ênfase4 3 4 3" xfId="35484" xr:uid="{00000000-0005-0000-0000-00002B220000}"/>
    <cellStyle name="60% - Ênfase4 3 4 3 2" xfId="41934" xr:uid="{00000000-0005-0000-0000-00002C220000}"/>
    <cellStyle name="60% - Ênfase4 3 4 4" xfId="35485" xr:uid="{00000000-0005-0000-0000-00002D220000}"/>
    <cellStyle name="60% - Ênfase4 3 4_12 Release - Raízen" xfId="61175" xr:uid="{D09F3706-D9C2-4A1F-924E-2A0E288B3167}"/>
    <cellStyle name="60% - Ênfase4 3 5" xfId="35486" xr:uid="{00000000-0005-0000-0000-00002F220000}"/>
    <cellStyle name="60% - Ênfase4 3 6" xfId="35487" xr:uid="{00000000-0005-0000-0000-000030220000}"/>
    <cellStyle name="60% - Ênfase4 3 7" xfId="35488" xr:uid="{00000000-0005-0000-0000-000031220000}"/>
    <cellStyle name="60% - Ênfase4 3 7 2" xfId="41935" xr:uid="{00000000-0005-0000-0000-000032220000}"/>
    <cellStyle name="60% - Ênfase4 3 8" xfId="35489" xr:uid="{00000000-0005-0000-0000-000033220000}"/>
    <cellStyle name="60% - Ênfase4 3_12 Release - Raízen" xfId="61172" xr:uid="{4C97B292-C103-44BA-ADB9-70749E0F0896}"/>
    <cellStyle name="60% - Ênfase4 4" xfId="2629" xr:uid="{00000000-0005-0000-0000-000035220000}"/>
    <cellStyle name="60% - Ênfase4 4 2" xfId="2630" xr:uid="{00000000-0005-0000-0000-000036220000}"/>
    <cellStyle name="60% - Ênfase4 4 2 2" xfId="35490" xr:uid="{00000000-0005-0000-0000-000037220000}"/>
    <cellStyle name="60% - Ênfase4 4 2 3" xfId="35491" xr:uid="{00000000-0005-0000-0000-000038220000}"/>
    <cellStyle name="60% - Ênfase4 4 2 4" xfId="35492" xr:uid="{00000000-0005-0000-0000-000039220000}"/>
    <cellStyle name="60% - Ênfase4 4 2 5" xfId="35493" xr:uid="{00000000-0005-0000-0000-00003A220000}"/>
    <cellStyle name="60% - Ênfase4 4 2 5 2" xfId="41936" xr:uid="{00000000-0005-0000-0000-00003B220000}"/>
    <cellStyle name="60% - Ênfase4 4 2 6" xfId="35494" xr:uid="{00000000-0005-0000-0000-00003C220000}"/>
    <cellStyle name="60% - Ênfase4 4 2_12 Release - Raízen" xfId="61177" xr:uid="{A7C0E415-5E5B-45C6-B580-359DA056FCAF}"/>
    <cellStyle name="60% - Ênfase4 4 3" xfId="2631" xr:uid="{00000000-0005-0000-0000-00003E220000}"/>
    <cellStyle name="60% - Ênfase4 4 3 2" xfId="35495" xr:uid="{00000000-0005-0000-0000-00003F220000}"/>
    <cellStyle name="60% - Ênfase4 4 3 3" xfId="35496" xr:uid="{00000000-0005-0000-0000-000040220000}"/>
    <cellStyle name="60% - Ênfase4 4 3 3 2" xfId="41937" xr:uid="{00000000-0005-0000-0000-000041220000}"/>
    <cellStyle name="60% - Ênfase4 4 3 4" xfId="35497" xr:uid="{00000000-0005-0000-0000-000042220000}"/>
    <cellStyle name="60% - Ênfase4 4 3_12 Release - Raízen" xfId="61178" xr:uid="{C8D2015F-BC15-4845-AB7D-556B997C7D99}"/>
    <cellStyle name="60% - Ênfase4 4 4" xfId="2632" xr:uid="{00000000-0005-0000-0000-000044220000}"/>
    <cellStyle name="60% - Ênfase4 4 4 2" xfId="35498" xr:uid="{00000000-0005-0000-0000-000045220000}"/>
    <cellStyle name="60% - Ênfase4 4 4 3" xfId="35499" xr:uid="{00000000-0005-0000-0000-000046220000}"/>
    <cellStyle name="60% - Ênfase4 4 4 3 2" xfId="41938" xr:uid="{00000000-0005-0000-0000-000047220000}"/>
    <cellStyle name="60% - Ênfase4 4 4 4" xfId="35500" xr:uid="{00000000-0005-0000-0000-000048220000}"/>
    <cellStyle name="60% - Ênfase4 4 4_12 Release - Raízen" xfId="61179" xr:uid="{213B7D28-95FF-4FCF-BB89-E1DE24D596FB}"/>
    <cellStyle name="60% - Ênfase4 4 5" xfId="35501" xr:uid="{00000000-0005-0000-0000-00004A220000}"/>
    <cellStyle name="60% - Ênfase4 4 6" xfId="35502" xr:uid="{00000000-0005-0000-0000-00004B220000}"/>
    <cellStyle name="60% - Ênfase4 4 7" xfId="35503" xr:uid="{00000000-0005-0000-0000-00004C220000}"/>
    <cellStyle name="60% - Ênfase4 4 7 2" xfId="41939" xr:uid="{00000000-0005-0000-0000-00004D220000}"/>
    <cellStyle name="60% - Ênfase4 4 8" xfId="35504" xr:uid="{00000000-0005-0000-0000-00004E220000}"/>
    <cellStyle name="60% - Ênfase4 4_12 Release - Raízen" xfId="61176" xr:uid="{84DC14F1-2390-4050-9117-8B266C69EAA7}"/>
    <cellStyle name="60% - Ênfase4 5" xfId="2633" xr:uid="{00000000-0005-0000-0000-000050220000}"/>
    <cellStyle name="60% - Ênfase4 5 2" xfId="2634" xr:uid="{00000000-0005-0000-0000-000051220000}"/>
    <cellStyle name="60% - Ênfase4 5 2 2" xfId="35505" xr:uid="{00000000-0005-0000-0000-000052220000}"/>
    <cellStyle name="60% - Ênfase4 5 2 3" xfId="35506" xr:uid="{00000000-0005-0000-0000-000053220000}"/>
    <cellStyle name="60% - Ênfase4 5 2 4" xfId="35507" xr:uid="{00000000-0005-0000-0000-000054220000}"/>
    <cellStyle name="60% - Ênfase4 5 2 5" xfId="35508" xr:uid="{00000000-0005-0000-0000-000055220000}"/>
    <cellStyle name="60% - Ênfase4 5 2 5 2" xfId="41940" xr:uid="{00000000-0005-0000-0000-000056220000}"/>
    <cellStyle name="60% - Ênfase4 5 2 6" xfId="35509" xr:uid="{00000000-0005-0000-0000-000057220000}"/>
    <cellStyle name="60% - Ênfase4 5 2_12 Release - Raízen" xfId="61181" xr:uid="{ABC769B8-0E1A-4254-8BF3-E11990E65B6B}"/>
    <cellStyle name="60% - Ênfase4 5 3" xfId="2635" xr:uid="{00000000-0005-0000-0000-000059220000}"/>
    <cellStyle name="60% - Ênfase4 5 3 2" xfId="35510" xr:uid="{00000000-0005-0000-0000-00005A220000}"/>
    <cellStyle name="60% - Ênfase4 5 3 3" xfId="35511" xr:uid="{00000000-0005-0000-0000-00005B220000}"/>
    <cellStyle name="60% - Ênfase4 5 3 3 2" xfId="41941" xr:uid="{00000000-0005-0000-0000-00005C220000}"/>
    <cellStyle name="60% - Ênfase4 5 3 4" xfId="35512" xr:uid="{00000000-0005-0000-0000-00005D220000}"/>
    <cellStyle name="60% - Ênfase4 5 3_12 Release - Raízen" xfId="61182" xr:uid="{7356E2D1-BB47-42D9-A510-5DC327E98916}"/>
    <cellStyle name="60% - Ênfase4 5 4" xfId="2636" xr:uid="{00000000-0005-0000-0000-00005F220000}"/>
    <cellStyle name="60% - Ênfase4 5 4 2" xfId="35513" xr:uid="{00000000-0005-0000-0000-000060220000}"/>
    <cellStyle name="60% - Ênfase4 5 4 3" xfId="35514" xr:uid="{00000000-0005-0000-0000-000061220000}"/>
    <cellStyle name="60% - Ênfase4 5 4 3 2" xfId="41942" xr:uid="{00000000-0005-0000-0000-000062220000}"/>
    <cellStyle name="60% - Ênfase4 5 4 4" xfId="35515" xr:uid="{00000000-0005-0000-0000-000063220000}"/>
    <cellStyle name="60% - Ênfase4 5 4_12 Release - Raízen" xfId="61183" xr:uid="{10807B73-A916-40C0-BB1D-F8C83F2DF2B2}"/>
    <cellStyle name="60% - Ênfase4 5 5" xfId="35516" xr:uid="{00000000-0005-0000-0000-000065220000}"/>
    <cellStyle name="60% - Ênfase4 5 6" xfId="35517" xr:uid="{00000000-0005-0000-0000-000066220000}"/>
    <cellStyle name="60% - Ênfase4 5 7" xfId="35518" xr:uid="{00000000-0005-0000-0000-000067220000}"/>
    <cellStyle name="60% - Ênfase4 5 7 2" xfId="41943" xr:uid="{00000000-0005-0000-0000-000068220000}"/>
    <cellStyle name="60% - Ênfase4 5 8" xfId="35519" xr:uid="{00000000-0005-0000-0000-000069220000}"/>
    <cellStyle name="60% - Ênfase4 5_12 Release - Raízen" xfId="61180" xr:uid="{5A84158B-AFB6-4209-ADA8-9B4F7525E13D}"/>
    <cellStyle name="60% - Ênfase4 6" xfId="2637" xr:uid="{00000000-0005-0000-0000-00006B220000}"/>
    <cellStyle name="60% - Ênfase4 6 2" xfId="2638" xr:uid="{00000000-0005-0000-0000-00006C220000}"/>
    <cellStyle name="60% - Ênfase4 6 2 2" xfId="35520" xr:uid="{00000000-0005-0000-0000-00006D220000}"/>
    <cellStyle name="60% - Ênfase4 6 2 3" xfId="35521" xr:uid="{00000000-0005-0000-0000-00006E220000}"/>
    <cellStyle name="60% - Ênfase4 6 2 4" xfId="35522" xr:uid="{00000000-0005-0000-0000-00006F220000}"/>
    <cellStyle name="60% - Ênfase4 6 2 5" xfId="35523" xr:uid="{00000000-0005-0000-0000-000070220000}"/>
    <cellStyle name="60% - Ênfase4 6 2 5 2" xfId="41944" xr:uid="{00000000-0005-0000-0000-000071220000}"/>
    <cellStyle name="60% - Ênfase4 6 2 6" xfId="35524" xr:uid="{00000000-0005-0000-0000-000072220000}"/>
    <cellStyle name="60% - Ênfase4 6 2_12 Release - Raízen" xfId="61185" xr:uid="{EA3FF1DB-4873-4A74-A1FE-662B974060CB}"/>
    <cellStyle name="60% - Ênfase4 6 3" xfId="2639" xr:uid="{00000000-0005-0000-0000-000074220000}"/>
    <cellStyle name="60% - Ênfase4 6 3 2" xfId="35525" xr:uid="{00000000-0005-0000-0000-000075220000}"/>
    <cellStyle name="60% - Ênfase4 6 3 3" xfId="35526" xr:uid="{00000000-0005-0000-0000-000076220000}"/>
    <cellStyle name="60% - Ênfase4 6 3 3 2" xfId="41945" xr:uid="{00000000-0005-0000-0000-000077220000}"/>
    <cellStyle name="60% - Ênfase4 6 3 4" xfId="35527" xr:uid="{00000000-0005-0000-0000-000078220000}"/>
    <cellStyle name="60% - Ênfase4 6 3_12 Release - Raízen" xfId="61186" xr:uid="{229D35CD-70BB-4580-A720-0D0D67BEDE0F}"/>
    <cellStyle name="60% - Ênfase4 6 4" xfId="2640" xr:uid="{00000000-0005-0000-0000-00007A220000}"/>
    <cellStyle name="60% - Ênfase4 6 4 2" xfId="35528" xr:uid="{00000000-0005-0000-0000-00007B220000}"/>
    <cellStyle name="60% - Ênfase4 6 4 3" xfId="35529" xr:uid="{00000000-0005-0000-0000-00007C220000}"/>
    <cellStyle name="60% - Ênfase4 6 4 3 2" xfId="41946" xr:uid="{00000000-0005-0000-0000-00007D220000}"/>
    <cellStyle name="60% - Ênfase4 6 4 4" xfId="35530" xr:uid="{00000000-0005-0000-0000-00007E220000}"/>
    <cellStyle name="60% - Ênfase4 6 4_12 Release - Raízen" xfId="61187" xr:uid="{04E91C32-17C0-4CDF-BB55-A662F7E7A2A2}"/>
    <cellStyle name="60% - Ênfase4 6 5" xfId="35531" xr:uid="{00000000-0005-0000-0000-000080220000}"/>
    <cellStyle name="60% - Ênfase4 6 6" xfId="35532" xr:uid="{00000000-0005-0000-0000-000081220000}"/>
    <cellStyle name="60% - Ênfase4 6 7" xfId="35533" xr:uid="{00000000-0005-0000-0000-000082220000}"/>
    <cellStyle name="60% - Ênfase4 6 7 2" xfId="41947" xr:uid="{00000000-0005-0000-0000-000083220000}"/>
    <cellStyle name="60% - Ênfase4 6 8" xfId="35534" xr:uid="{00000000-0005-0000-0000-000084220000}"/>
    <cellStyle name="60% - Ênfase4 6_12 Release - Raízen" xfId="61184" xr:uid="{8F820E5F-50F6-42C7-ACB1-76B159222BBB}"/>
    <cellStyle name="60% - Ênfase4 7" xfId="2641" xr:uid="{00000000-0005-0000-0000-000086220000}"/>
    <cellStyle name="60% - Ênfase4 7 2" xfId="2642" xr:uid="{00000000-0005-0000-0000-000087220000}"/>
    <cellStyle name="60% - Ênfase4 7 2 2" xfId="35535" xr:uid="{00000000-0005-0000-0000-000088220000}"/>
    <cellStyle name="60% - Ênfase4 7 2 3" xfId="35536" xr:uid="{00000000-0005-0000-0000-000089220000}"/>
    <cellStyle name="60% - Ênfase4 7 2 4" xfId="35537" xr:uid="{00000000-0005-0000-0000-00008A220000}"/>
    <cellStyle name="60% - Ênfase4 7 2 5" xfId="35538" xr:uid="{00000000-0005-0000-0000-00008B220000}"/>
    <cellStyle name="60% - Ênfase4 7 2 6" xfId="35539" xr:uid="{00000000-0005-0000-0000-00008C220000}"/>
    <cellStyle name="60% - Ênfase4 7 2 7" xfId="35540" xr:uid="{00000000-0005-0000-0000-00008D220000}"/>
    <cellStyle name="60% - Ênfase4 7 2 7 2" xfId="41948" xr:uid="{00000000-0005-0000-0000-00008E220000}"/>
    <cellStyle name="60% - Ênfase4 7 2 8" xfId="35541" xr:uid="{00000000-0005-0000-0000-00008F220000}"/>
    <cellStyle name="60% - Ênfase4 7 2_12 Release - Raízen" xfId="61189" xr:uid="{4643BAB4-5EED-4C38-A51B-3E83576A42C8}"/>
    <cellStyle name="60% - Ênfase4 7 3" xfId="2643" xr:uid="{00000000-0005-0000-0000-000091220000}"/>
    <cellStyle name="60% - Ênfase4 7 3 2" xfId="35542" xr:uid="{00000000-0005-0000-0000-000092220000}"/>
    <cellStyle name="60% - Ênfase4 7 3 3" xfId="35543" xr:uid="{00000000-0005-0000-0000-000093220000}"/>
    <cellStyle name="60% - Ênfase4 7 3 3 2" xfId="41949" xr:uid="{00000000-0005-0000-0000-000094220000}"/>
    <cellStyle name="60% - Ênfase4 7 3 4" xfId="35544" xr:uid="{00000000-0005-0000-0000-000095220000}"/>
    <cellStyle name="60% - Ênfase4 7 3_12 Release - Raízen" xfId="61190" xr:uid="{6518B741-DEBA-4F2A-983E-45321AA60C61}"/>
    <cellStyle name="60% - Ênfase4 7 4" xfId="2644" xr:uid="{00000000-0005-0000-0000-000097220000}"/>
    <cellStyle name="60% - Ênfase4 7 4 2" xfId="35545" xr:uid="{00000000-0005-0000-0000-000098220000}"/>
    <cellStyle name="60% - Ênfase4 7 4 3" xfId="35546" xr:uid="{00000000-0005-0000-0000-000099220000}"/>
    <cellStyle name="60% - Ênfase4 7 4 3 2" xfId="41950" xr:uid="{00000000-0005-0000-0000-00009A220000}"/>
    <cellStyle name="60% - Ênfase4 7 4 4" xfId="35547" xr:uid="{00000000-0005-0000-0000-00009B220000}"/>
    <cellStyle name="60% - Ênfase4 7 4_12 Release - Raízen" xfId="61191" xr:uid="{1060BDE5-6B7A-407A-9EDB-AB9EA669A06B}"/>
    <cellStyle name="60% - Ênfase4 7 5" xfId="35548" xr:uid="{00000000-0005-0000-0000-00009D220000}"/>
    <cellStyle name="60% - Ênfase4 7 6" xfId="35549" xr:uid="{00000000-0005-0000-0000-00009E220000}"/>
    <cellStyle name="60% - Ênfase4 7 7" xfId="35550" xr:uid="{00000000-0005-0000-0000-00009F220000}"/>
    <cellStyle name="60% - Ênfase4 7 8" xfId="35551" xr:uid="{00000000-0005-0000-0000-0000A0220000}"/>
    <cellStyle name="60% - Ênfase4 7 8 2" xfId="41951" xr:uid="{00000000-0005-0000-0000-0000A1220000}"/>
    <cellStyle name="60% - Ênfase4 7 9" xfId="35552" xr:uid="{00000000-0005-0000-0000-0000A2220000}"/>
    <cellStyle name="60% - Ênfase4 7_12 Release - Raízen" xfId="61188" xr:uid="{26787B6F-5240-490A-B300-4ED71A67553A}"/>
    <cellStyle name="60% - Ênfase4 8" xfId="2645" xr:uid="{00000000-0005-0000-0000-0000A4220000}"/>
    <cellStyle name="60% - Ênfase4 8 2" xfId="35553" xr:uid="{00000000-0005-0000-0000-0000A5220000}"/>
    <cellStyle name="60% - Ênfase4 8 3" xfId="35554" xr:uid="{00000000-0005-0000-0000-0000A6220000}"/>
    <cellStyle name="60% - Ênfase4 8 4" xfId="35555" xr:uid="{00000000-0005-0000-0000-0000A7220000}"/>
    <cellStyle name="60% - Ênfase4 8 5" xfId="35556" xr:uid="{00000000-0005-0000-0000-0000A8220000}"/>
    <cellStyle name="60% - Ênfase4 8 5 2" xfId="41952" xr:uid="{00000000-0005-0000-0000-0000A9220000}"/>
    <cellStyle name="60% - Ênfase4 8 6" xfId="35557" xr:uid="{00000000-0005-0000-0000-0000AA220000}"/>
    <cellStyle name="60% - Ênfase4 8_12 Release - Raízen" xfId="61192" xr:uid="{D727BDE2-FB13-405D-8DDA-801911B0ABB7}"/>
    <cellStyle name="60% - Ênfase4 9" xfId="2646" xr:uid="{00000000-0005-0000-0000-0000AC220000}"/>
    <cellStyle name="60% - Ênfase4 9 2" xfId="35558" xr:uid="{00000000-0005-0000-0000-0000AD220000}"/>
    <cellStyle name="60% - Ênfase4 9 3" xfId="35559" xr:uid="{00000000-0005-0000-0000-0000AE220000}"/>
    <cellStyle name="60% - Ênfase4 9 4" xfId="35560" xr:uid="{00000000-0005-0000-0000-0000AF220000}"/>
    <cellStyle name="60% - Ênfase4 9 5" xfId="35561" xr:uid="{00000000-0005-0000-0000-0000B0220000}"/>
    <cellStyle name="60% - Ênfase4 9 5 2" xfId="41953" xr:uid="{00000000-0005-0000-0000-0000B1220000}"/>
    <cellStyle name="60% - Ênfase4 9 6" xfId="35562" xr:uid="{00000000-0005-0000-0000-0000B2220000}"/>
    <cellStyle name="60% - Ênfase4 9_12 Release - Raízen" xfId="61193" xr:uid="{4199F805-DF3A-4D16-A803-876B4FCC6B2D}"/>
    <cellStyle name="60% - Ênfase5 10" xfId="2647" xr:uid="{00000000-0005-0000-0000-0000B4220000}"/>
    <cellStyle name="60% - Ênfase5 10 2" xfId="35563" xr:uid="{00000000-0005-0000-0000-0000B5220000}"/>
    <cellStyle name="60% - Ênfase5 10 2 2" xfId="41954" xr:uid="{00000000-0005-0000-0000-0000B6220000}"/>
    <cellStyle name="60% - Ênfase5 10 3" xfId="35564" xr:uid="{00000000-0005-0000-0000-0000B7220000}"/>
    <cellStyle name="60% - Ênfase5 10_12 Release - Raízen" xfId="61194" xr:uid="{17AF330B-424C-46F0-9CA3-A7F69CFB01CB}"/>
    <cellStyle name="60% - Ênfase5 11" xfId="35565" xr:uid="{00000000-0005-0000-0000-0000B9220000}"/>
    <cellStyle name="60% - Ênfase5 11 2" xfId="41955" xr:uid="{00000000-0005-0000-0000-0000BA220000}"/>
    <cellStyle name="60% - Ênfase5 12" xfId="35566" xr:uid="{00000000-0005-0000-0000-0000BB220000}"/>
    <cellStyle name="60% - Ênfase5 12 2" xfId="41956" xr:uid="{00000000-0005-0000-0000-0000BC220000}"/>
    <cellStyle name="60% - Ênfase5 13" xfId="43811" xr:uid="{00000000-0005-0000-0000-0000BD220000}"/>
    <cellStyle name="60% - Ênfase5 14" xfId="43812" xr:uid="{00000000-0005-0000-0000-0000BE220000}"/>
    <cellStyle name="60% - Ênfase5 15" xfId="43813" xr:uid="{00000000-0005-0000-0000-0000BF220000}"/>
    <cellStyle name="60% - Ênfase5 16" xfId="43814" xr:uid="{00000000-0005-0000-0000-0000C0220000}"/>
    <cellStyle name="60% - Ênfase5 17" xfId="43815" xr:uid="{00000000-0005-0000-0000-0000C1220000}"/>
    <cellStyle name="60% - Ênfase5 2" xfId="2648" xr:uid="{00000000-0005-0000-0000-0000C2220000}"/>
    <cellStyle name="60% - Ênfase5 2 10" xfId="35567" xr:uid="{00000000-0005-0000-0000-0000C3220000}"/>
    <cellStyle name="60% - Ênfase5 2 11" xfId="35568" xr:uid="{00000000-0005-0000-0000-0000C4220000}"/>
    <cellStyle name="60% - Ênfase5 2 12" xfId="35569" xr:uid="{00000000-0005-0000-0000-0000C5220000}"/>
    <cellStyle name="60% - Ênfase5 2 12 2" xfId="41957" xr:uid="{00000000-0005-0000-0000-0000C6220000}"/>
    <cellStyle name="60% - Ênfase5 2 2" xfId="2649" xr:uid="{00000000-0005-0000-0000-0000C7220000}"/>
    <cellStyle name="60% - Ênfase5 2 2 2" xfId="35570" xr:uid="{00000000-0005-0000-0000-0000C8220000}"/>
    <cellStyle name="60% - Ênfase5 2 2 3" xfId="35571" xr:uid="{00000000-0005-0000-0000-0000C9220000}"/>
    <cellStyle name="60% - Ênfase5 2 2 4" xfId="35572" xr:uid="{00000000-0005-0000-0000-0000CA220000}"/>
    <cellStyle name="60% - Ênfase5 2 2 5" xfId="35573" xr:uid="{00000000-0005-0000-0000-0000CB220000}"/>
    <cellStyle name="60% - Ênfase5 2 2 5 2" xfId="41958" xr:uid="{00000000-0005-0000-0000-0000CC220000}"/>
    <cellStyle name="60% - Ênfase5 2 2 6" xfId="35574" xr:uid="{00000000-0005-0000-0000-0000CD220000}"/>
    <cellStyle name="60% - Ênfase5 2 2_12 Release - Raízen" xfId="61195" xr:uid="{E435301B-96AB-49F4-BEE0-9E172DBAB0A9}"/>
    <cellStyle name="60% - Ênfase5 2 3" xfId="2650" xr:uid="{00000000-0005-0000-0000-0000CF220000}"/>
    <cellStyle name="60% - Ênfase5 2 3 2" xfId="35575" xr:uid="{00000000-0005-0000-0000-0000D0220000}"/>
    <cellStyle name="60% - Ênfase5 2 3 3" xfId="35576" xr:uid="{00000000-0005-0000-0000-0000D1220000}"/>
    <cellStyle name="60% - Ênfase5 2 3 4" xfId="35577" xr:uid="{00000000-0005-0000-0000-0000D2220000}"/>
    <cellStyle name="60% - Ênfase5 2 3 5" xfId="35578" xr:uid="{00000000-0005-0000-0000-0000D3220000}"/>
    <cellStyle name="60% - Ênfase5 2 3 5 2" xfId="41959" xr:uid="{00000000-0005-0000-0000-0000D4220000}"/>
    <cellStyle name="60% - Ênfase5 2 3 6" xfId="35579" xr:uid="{00000000-0005-0000-0000-0000D5220000}"/>
    <cellStyle name="60% - Ênfase5 2 3_12 Release - Raízen" xfId="61196" xr:uid="{ABDB471B-6C1F-4120-A39A-50B66C13A422}"/>
    <cellStyle name="60% - Ênfase5 2 4" xfId="2651" xr:uid="{00000000-0005-0000-0000-0000D7220000}"/>
    <cellStyle name="60% - Ênfase5 2 4 2" xfId="35580" xr:uid="{00000000-0005-0000-0000-0000D8220000}"/>
    <cellStyle name="60% - Ênfase5 2 4 3" xfId="35581" xr:uid="{00000000-0005-0000-0000-0000D9220000}"/>
    <cellStyle name="60% - Ênfase5 2 4 4" xfId="35582" xr:uid="{00000000-0005-0000-0000-0000DA220000}"/>
    <cellStyle name="60% - Ênfase5 2 4 5" xfId="35583" xr:uid="{00000000-0005-0000-0000-0000DB220000}"/>
    <cellStyle name="60% - Ênfase5 2 4 5 2" xfId="41960" xr:uid="{00000000-0005-0000-0000-0000DC220000}"/>
    <cellStyle name="60% - Ênfase5 2 4 6" xfId="35584" xr:uid="{00000000-0005-0000-0000-0000DD220000}"/>
    <cellStyle name="60% - Ênfase5 2 4_12 Release - Raízen" xfId="61197" xr:uid="{41CD5BC6-A0D9-4C4A-A34B-FE13394612BA}"/>
    <cellStyle name="60% - Ênfase5 2 5" xfId="2652" xr:uid="{00000000-0005-0000-0000-0000DF220000}"/>
    <cellStyle name="60% - Ênfase5 2 5 2" xfId="35585" xr:uid="{00000000-0005-0000-0000-0000E0220000}"/>
    <cellStyle name="60% - Ênfase5 2 5 3" xfId="35586" xr:uid="{00000000-0005-0000-0000-0000E1220000}"/>
    <cellStyle name="60% - Ênfase5 2 5 4" xfId="35587" xr:uid="{00000000-0005-0000-0000-0000E2220000}"/>
    <cellStyle name="60% - Ênfase5 2 5 4 2" xfId="41961" xr:uid="{00000000-0005-0000-0000-0000E3220000}"/>
    <cellStyle name="60% - Ênfase5 2 5 5" xfId="35588" xr:uid="{00000000-0005-0000-0000-0000E4220000}"/>
    <cellStyle name="60% - Ênfase5 2 5_12 Release - Raízen" xfId="61198" xr:uid="{D52E1AD8-258B-4905-BEF2-3C91134080CC}"/>
    <cellStyle name="60% - Ênfase5 2 6" xfId="2653" xr:uid="{00000000-0005-0000-0000-0000E6220000}"/>
    <cellStyle name="60% - Ênfase5 2 6 2" xfId="35589" xr:uid="{00000000-0005-0000-0000-0000E7220000}"/>
    <cellStyle name="60% - Ênfase5 2 6 3" xfId="35590" xr:uid="{00000000-0005-0000-0000-0000E8220000}"/>
    <cellStyle name="60% - Ênfase5 2 6 3 2" xfId="41962" xr:uid="{00000000-0005-0000-0000-0000E9220000}"/>
    <cellStyle name="60% - Ênfase5 2 6 4" xfId="35591" xr:uid="{00000000-0005-0000-0000-0000EA220000}"/>
    <cellStyle name="60% - Ênfase5 2 6_12 Release - Raízen" xfId="61199" xr:uid="{7F3F2196-00CB-4A49-8F56-A911D1811012}"/>
    <cellStyle name="60% - Ênfase5 2 7" xfId="2654" xr:uid="{00000000-0005-0000-0000-0000EC220000}"/>
    <cellStyle name="60% - Ênfase5 2 7 2" xfId="35592" xr:uid="{00000000-0005-0000-0000-0000ED220000}"/>
    <cellStyle name="60% - Ênfase5 2 7 3" xfId="35593" xr:uid="{00000000-0005-0000-0000-0000EE220000}"/>
    <cellStyle name="60% - Ênfase5 2 7 3 2" xfId="41963" xr:uid="{00000000-0005-0000-0000-0000EF220000}"/>
    <cellStyle name="60% - Ênfase5 2 7 4" xfId="35594" xr:uid="{00000000-0005-0000-0000-0000F0220000}"/>
    <cellStyle name="60% - Ênfase5 2 7_12 Release - Raízen" xfId="61200" xr:uid="{232F7979-0E7F-4877-B9F3-85E044F9D100}"/>
    <cellStyle name="60% - Ênfase5 2 8" xfId="2655" xr:uid="{00000000-0005-0000-0000-0000F2220000}"/>
    <cellStyle name="60% - Ênfase5 2 8 2" xfId="35595" xr:uid="{00000000-0005-0000-0000-0000F3220000}"/>
    <cellStyle name="60% - Ênfase5 2 8_12 Release - Raízen" xfId="61201" xr:uid="{B55B6474-2B4F-4824-A673-AA90189CC371}"/>
    <cellStyle name="60% - Ênfase5 2 9" xfId="2656" xr:uid="{00000000-0005-0000-0000-0000F5220000}"/>
    <cellStyle name="60% - Ênfase5 2 9 2" xfId="35596" xr:uid="{00000000-0005-0000-0000-0000F6220000}"/>
    <cellStyle name="60% - Ênfase5 2 9_12 Release - Raízen" xfId="61202" xr:uid="{08FCAC87-B569-4147-A888-A6AA9BFF62BA}"/>
    <cellStyle name="60% - Ênfase5 2_11_Combinação de neg. Zanin" xfId="2657" xr:uid="{00000000-0005-0000-0000-0000F8220000}"/>
    <cellStyle name="60% - Ênfase5 3" xfId="2658" xr:uid="{00000000-0005-0000-0000-0000F9220000}"/>
    <cellStyle name="60% - Ênfase5 3 2" xfId="2659" xr:uid="{00000000-0005-0000-0000-0000FA220000}"/>
    <cellStyle name="60% - Ênfase5 3 2 2" xfId="35597" xr:uid="{00000000-0005-0000-0000-0000FB220000}"/>
    <cellStyle name="60% - Ênfase5 3 2 3" xfId="35598" xr:uid="{00000000-0005-0000-0000-0000FC220000}"/>
    <cellStyle name="60% - Ênfase5 3 2 4" xfId="35599" xr:uid="{00000000-0005-0000-0000-0000FD220000}"/>
    <cellStyle name="60% - Ênfase5 3 2 5" xfId="35600" xr:uid="{00000000-0005-0000-0000-0000FE220000}"/>
    <cellStyle name="60% - Ênfase5 3 2 5 2" xfId="41964" xr:uid="{00000000-0005-0000-0000-0000FF220000}"/>
    <cellStyle name="60% - Ênfase5 3 2 6" xfId="35601" xr:uid="{00000000-0005-0000-0000-000000230000}"/>
    <cellStyle name="60% - Ênfase5 3 2_12 Release - Raízen" xfId="61204" xr:uid="{4D057F41-3653-4AD8-92A3-D74A89B75E31}"/>
    <cellStyle name="60% - Ênfase5 3 3" xfId="2660" xr:uid="{00000000-0005-0000-0000-000002230000}"/>
    <cellStyle name="60% - Ênfase5 3 3 2" xfId="35602" xr:uid="{00000000-0005-0000-0000-000003230000}"/>
    <cellStyle name="60% - Ênfase5 3 3 3" xfId="35603" xr:uid="{00000000-0005-0000-0000-000004230000}"/>
    <cellStyle name="60% - Ênfase5 3 3 3 2" xfId="41965" xr:uid="{00000000-0005-0000-0000-000005230000}"/>
    <cellStyle name="60% - Ênfase5 3 3 4" xfId="35604" xr:uid="{00000000-0005-0000-0000-000006230000}"/>
    <cellStyle name="60% - Ênfase5 3 3_12 Release - Raízen" xfId="61205" xr:uid="{450D24AE-E3E1-4646-93E1-4AE65DA8BE54}"/>
    <cellStyle name="60% - Ênfase5 3 4" xfId="2661" xr:uid="{00000000-0005-0000-0000-000008230000}"/>
    <cellStyle name="60% - Ênfase5 3 4 2" xfId="35605" xr:uid="{00000000-0005-0000-0000-000009230000}"/>
    <cellStyle name="60% - Ênfase5 3 4 3" xfId="35606" xr:uid="{00000000-0005-0000-0000-00000A230000}"/>
    <cellStyle name="60% - Ênfase5 3 4 3 2" xfId="41966" xr:uid="{00000000-0005-0000-0000-00000B230000}"/>
    <cellStyle name="60% - Ênfase5 3 4 4" xfId="35607" xr:uid="{00000000-0005-0000-0000-00000C230000}"/>
    <cellStyle name="60% - Ênfase5 3 4_12 Release - Raízen" xfId="61206" xr:uid="{66B2491A-AEDB-4CB3-A698-A378DCE714C6}"/>
    <cellStyle name="60% - Ênfase5 3 5" xfId="35608" xr:uid="{00000000-0005-0000-0000-00000E230000}"/>
    <cellStyle name="60% - Ênfase5 3 6" xfId="35609" xr:uid="{00000000-0005-0000-0000-00000F230000}"/>
    <cellStyle name="60% - Ênfase5 3 7" xfId="35610" xr:uid="{00000000-0005-0000-0000-000010230000}"/>
    <cellStyle name="60% - Ênfase5 3 7 2" xfId="41967" xr:uid="{00000000-0005-0000-0000-000011230000}"/>
    <cellStyle name="60% - Ênfase5 3 8" xfId="35611" xr:uid="{00000000-0005-0000-0000-000012230000}"/>
    <cellStyle name="60% - Ênfase5 3_12 Release - Raízen" xfId="61203" xr:uid="{A618259D-C2FC-4866-83A1-B436AABA64BB}"/>
    <cellStyle name="60% - Ênfase5 4" xfId="2662" xr:uid="{00000000-0005-0000-0000-000014230000}"/>
    <cellStyle name="60% - Ênfase5 4 2" xfId="2663" xr:uid="{00000000-0005-0000-0000-000015230000}"/>
    <cellStyle name="60% - Ênfase5 4 2 2" xfId="35612" xr:uid="{00000000-0005-0000-0000-000016230000}"/>
    <cellStyle name="60% - Ênfase5 4 2 3" xfId="35613" xr:uid="{00000000-0005-0000-0000-000017230000}"/>
    <cellStyle name="60% - Ênfase5 4 2 4" xfId="35614" xr:uid="{00000000-0005-0000-0000-000018230000}"/>
    <cellStyle name="60% - Ênfase5 4 2 5" xfId="35615" xr:uid="{00000000-0005-0000-0000-000019230000}"/>
    <cellStyle name="60% - Ênfase5 4 2 5 2" xfId="41968" xr:uid="{00000000-0005-0000-0000-00001A230000}"/>
    <cellStyle name="60% - Ênfase5 4 2 6" xfId="35616" xr:uid="{00000000-0005-0000-0000-00001B230000}"/>
    <cellStyle name="60% - Ênfase5 4 2_12 Release - Raízen" xfId="61208" xr:uid="{4E1D1002-F0FA-4476-B095-E9849A9EF8D7}"/>
    <cellStyle name="60% - Ênfase5 4 3" xfId="2664" xr:uid="{00000000-0005-0000-0000-00001D230000}"/>
    <cellStyle name="60% - Ênfase5 4 3 2" xfId="35617" xr:uid="{00000000-0005-0000-0000-00001E230000}"/>
    <cellStyle name="60% - Ênfase5 4 3 3" xfId="35618" xr:uid="{00000000-0005-0000-0000-00001F230000}"/>
    <cellStyle name="60% - Ênfase5 4 3 3 2" xfId="41969" xr:uid="{00000000-0005-0000-0000-000020230000}"/>
    <cellStyle name="60% - Ênfase5 4 3 4" xfId="35619" xr:uid="{00000000-0005-0000-0000-000021230000}"/>
    <cellStyle name="60% - Ênfase5 4 3_12 Release - Raízen" xfId="61209" xr:uid="{2DC5EFFB-381F-45A6-A73A-4FCAE235F8CA}"/>
    <cellStyle name="60% - Ênfase5 4 4" xfId="2665" xr:uid="{00000000-0005-0000-0000-000023230000}"/>
    <cellStyle name="60% - Ênfase5 4 4 2" xfId="35620" xr:uid="{00000000-0005-0000-0000-000024230000}"/>
    <cellStyle name="60% - Ênfase5 4 4 3" xfId="35621" xr:uid="{00000000-0005-0000-0000-000025230000}"/>
    <cellStyle name="60% - Ênfase5 4 4 3 2" xfId="41970" xr:uid="{00000000-0005-0000-0000-000026230000}"/>
    <cellStyle name="60% - Ênfase5 4 4 4" xfId="35622" xr:uid="{00000000-0005-0000-0000-000027230000}"/>
    <cellStyle name="60% - Ênfase5 4 4_12 Release - Raízen" xfId="61210" xr:uid="{2550672C-50D3-483A-9C27-336A296B34E3}"/>
    <cellStyle name="60% - Ênfase5 4 5" xfId="35623" xr:uid="{00000000-0005-0000-0000-000029230000}"/>
    <cellStyle name="60% - Ênfase5 4 6" xfId="35624" xr:uid="{00000000-0005-0000-0000-00002A230000}"/>
    <cellStyle name="60% - Ênfase5 4 7" xfId="35625" xr:uid="{00000000-0005-0000-0000-00002B230000}"/>
    <cellStyle name="60% - Ênfase5 4 7 2" xfId="41971" xr:uid="{00000000-0005-0000-0000-00002C230000}"/>
    <cellStyle name="60% - Ênfase5 4 8" xfId="35626" xr:uid="{00000000-0005-0000-0000-00002D230000}"/>
    <cellStyle name="60% - Ênfase5 4_12 Release - Raízen" xfId="61207" xr:uid="{4C9D7BF7-5A28-4D79-84F3-6F779D42A62F}"/>
    <cellStyle name="60% - Ênfase5 5" xfId="2666" xr:uid="{00000000-0005-0000-0000-00002F230000}"/>
    <cellStyle name="60% - Ênfase5 5 2" xfId="2667" xr:uid="{00000000-0005-0000-0000-000030230000}"/>
    <cellStyle name="60% - Ênfase5 5 2 2" xfId="35627" xr:uid="{00000000-0005-0000-0000-000031230000}"/>
    <cellStyle name="60% - Ênfase5 5 2 3" xfId="35628" xr:uid="{00000000-0005-0000-0000-000032230000}"/>
    <cellStyle name="60% - Ênfase5 5 2 4" xfId="35629" xr:uid="{00000000-0005-0000-0000-000033230000}"/>
    <cellStyle name="60% - Ênfase5 5 2 5" xfId="35630" xr:uid="{00000000-0005-0000-0000-000034230000}"/>
    <cellStyle name="60% - Ênfase5 5 2 5 2" xfId="41972" xr:uid="{00000000-0005-0000-0000-000035230000}"/>
    <cellStyle name="60% - Ênfase5 5 2 6" xfId="35631" xr:uid="{00000000-0005-0000-0000-000036230000}"/>
    <cellStyle name="60% - Ênfase5 5 2_12 Release - Raízen" xfId="61212" xr:uid="{7BB49880-2D3C-4786-A76F-23A8713B757E}"/>
    <cellStyle name="60% - Ênfase5 5 3" xfId="2668" xr:uid="{00000000-0005-0000-0000-000038230000}"/>
    <cellStyle name="60% - Ênfase5 5 3 2" xfId="35632" xr:uid="{00000000-0005-0000-0000-000039230000}"/>
    <cellStyle name="60% - Ênfase5 5 3 3" xfId="35633" xr:uid="{00000000-0005-0000-0000-00003A230000}"/>
    <cellStyle name="60% - Ênfase5 5 3 3 2" xfId="41973" xr:uid="{00000000-0005-0000-0000-00003B230000}"/>
    <cellStyle name="60% - Ênfase5 5 3 4" xfId="35634" xr:uid="{00000000-0005-0000-0000-00003C230000}"/>
    <cellStyle name="60% - Ênfase5 5 3_12 Release - Raízen" xfId="61213" xr:uid="{FC9CA3D5-FD46-424B-981E-C9F747353807}"/>
    <cellStyle name="60% - Ênfase5 5 4" xfId="2669" xr:uid="{00000000-0005-0000-0000-00003E230000}"/>
    <cellStyle name="60% - Ênfase5 5 4 2" xfId="35635" xr:uid="{00000000-0005-0000-0000-00003F230000}"/>
    <cellStyle name="60% - Ênfase5 5 4 3" xfId="35636" xr:uid="{00000000-0005-0000-0000-000040230000}"/>
    <cellStyle name="60% - Ênfase5 5 4 3 2" xfId="41974" xr:uid="{00000000-0005-0000-0000-000041230000}"/>
    <cellStyle name="60% - Ênfase5 5 4 4" xfId="35637" xr:uid="{00000000-0005-0000-0000-000042230000}"/>
    <cellStyle name="60% - Ênfase5 5 4_12 Release - Raízen" xfId="61214" xr:uid="{F8D6A902-DF87-4835-B3B8-1399F9E038C2}"/>
    <cellStyle name="60% - Ênfase5 5 5" xfId="35638" xr:uid="{00000000-0005-0000-0000-000044230000}"/>
    <cellStyle name="60% - Ênfase5 5 6" xfId="35639" xr:uid="{00000000-0005-0000-0000-000045230000}"/>
    <cellStyle name="60% - Ênfase5 5 7" xfId="35640" xr:uid="{00000000-0005-0000-0000-000046230000}"/>
    <cellStyle name="60% - Ênfase5 5 7 2" xfId="41975" xr:uid="{00000000-0005-0000-0000-000047230000}"/>
    <cellStyle name="60% - Ênfase5 5 8" xfId="35641" xr:uid="{00000000-0005-0000-0000-000048230000}"/>
    <cellStyle name="60% - Ênfase5 5_12 Release - Raízen" xfId="61211" xr:uid="{739720C7-49F9-4E99-B657-2EE3D4B98E6C}"/>
    <cellStyle name="60% - Ênfase5 6" xfId="2670" xr:uid="{00000000-0005-0000-0000-00004A230000}"/>
    <cellStyle name="60% - Ênfase5 6 2" xfId="2671" xr:uid="{00000000-0005-0000-0000-00004B230000}"/>
    <cellStyle name="60% - Ênfase5 6 2 2" xfId="35642" xr:uid="{00000000-0005-0000-0000-00004C230000}"/>
    <cellStyle name="60% - Ênfase5 6 2 3" xfId="35643" xr:uid="{00000000-0005-0000-0000-00004D230000}"/>
    <cellStyle name="60% - Ênfase5 6 2 4" xfId="35644" xr:uid="{00000000-0005-0000-0000-00004E230000}"/>
    <cellStyle name="60% - Ênfase5 6 2 5" xfId="35645" xr:uid="{00000000-0005-0000-0000-00004F230000}"/>
    <cellStyle name="60% - Ênfase5 6 2 5 2" xfId="41976" xr:uid="{00000000-0005-0000-0000-000050230000}"/>
    <cellStyle name="60% - Ênfase5 6 2 6" xfId="35646" xr:uid="{00000000-0005-0000-0000-000051230000}"/>
    <cellStyle name="60% - Ênfase5 6 2_12 Release - Raízen" xfId="61216" xr:uid="{77EB7AD4-A9D6-4576-BBAF-3D52FB1353BF}"/>
    <cellStyle name="60% - Ênfase5 6 3" xfId="2672" xr:uid="{00000000-0005-0000-0000-000053230000}"/>
    <cellStyle name="60% - Ênfase5 6 3 2" xfId="35647" xr:uid="{00000000-0005-0000-0000-000054230000}"/>
    <cellStyle name="60% - Ênfase5 6 3 3" xfId="35648" xr:uid="{00000000-0005-0000-0000-000055230000}"/>
    <cellStyle name="60% - Ênfase5 6 3 3 2" xfId="41977" xr:uid="{00000000-0005-0000-0000-000056230000}"/>
    <cellStyle name="60% - Ênfase5 6 3 4" xfId="35649" xr:uid="{00000000-0005-0000-0000-000057230000}"/>
    <cellStyle name="60% - Ênfase5 6 3_12 Release - Raízen" xfId="61217" xr:uid="{A2B66345-E3BB-4AEF-9F1A-6B0112D4ED57}"/>
    <cellStyle name="60% - Ênfase5 6 4" xfId="2673" xr:uid="{00000000-0005-0000-0000-000059230000}"/>
    <cellStyle name="60% - Ênfase5 6 4 2" xfId="35650" xr:uid="{00000000-0005-0000-0000-00005A230000}"/>
    <cellStyle name="60% - Ênfase5 6 4 3" xfId="35651" xr:uid="{00000000-0005-0000-0000-00005B230000}"/>
    <cellStyle name="60% - Ênfase5 6 4 3 2" xfId="41978" xr:uid="{00000000-0005-0000-0000-00005C230000}"/>
    <cellStyle name="60% - Ênfase5 6 4 4" xfId="35652" xr:uid="{00000000-0005-0000-0000-00005D230000}"/>
    <cellStyle name="60% - Ênfase5 6 4_12 Release - Raízen" xfId="61218" xr:uid="{3854D33E-F8EE-48A3-8DEA-8332B600A791}"/>
    <cellStyle name="60% - Ênfase5 6 5" xfId="35653" xr:uid="{00000000-0005-0000-0000-00005F230000}"/>
    <cellStyle name="60% - Ênfase5 6 6" xfId="35654" xr:uid="{00000000-0005-0000-0000-000060230000}"/>
    <cellStyle name="60% - Ênfase5 6 7" xfId="35655" xr:uid="{00000000-0005-0000-0000-000061230000}"/>
    <cellStyle name="60% - Ênfase5 6 7 2" xfId="41979" xr:uid="{00000000-0005-0000-0000-000062230000}"/>
    <cellStyle name="60% - Ênfase5 6 8" xfId="35656" xr:uid="{00000000-0005-0000-0000-000063230000}"/>
    <cellStyle name="60% - Ênfase5 6_12 Release - Raízen" xfId="61215" xr:uid="{E118C61C-0300-48CD-AA1E-8E18EADA9D5D}"/>
    <cellStyle name="60% - Ênfase5 7" xfId="2674" xr:uid="{00000000-0005-0000-0000-000065230000}"/>
    <cellStyle name="60% - Ênfase5 7 2" xfId="2675" xr:uid="{00000000-0005-0000-0000-000066230000}"/>
    <cellStyle name="60% - Ênfase5 7 2 2" xfId="35657" xr:uid="{00000000-0005-0000-0000-000067230000}"/>
    <cellStyle name="60% - Ênfase5 7 2 3" xfId="35658" xr:uid="{00000000-0005-0000-0000-000068230000}"/>
    <cellStyle name="60% - Ênfase5 7 2 4" xfId="35659" xr:uid="{00000000-0005-0000-0000-000069230000}"/>
    <cellStyle name="60% - Ênfase5 7 2 5" xfId="35660" xr:uid="{00000000-0005-0000-0000-00006A230000}"/>
    <cellStyle name="60% - Ênfase5 7 2 6" xfId="35661" xr:uid="{00000000-0005-0000-0000-00006B230000}"/>
    <cellStyle name="60% - Ênfase5 7 2 7" xfId="35662" xr:uid="{00000000-0005-0000-0000-00006C230000}"/>
    <cellStyle name="60% - Ênfase5 7 2 7 2" xfId="41980" xr:uid="{00000000-0005-0000-0000-00006D230000}"/>
    <cellStyle name="60% - Ênfase5 7 2 8" xfId="35663" xr:uid="{00000000-0005-0000-0000-00006E230000}"/>
    <cellStyle name="60% - Ênfase5 7 2_12 Release - Raízen" xfId="61220" xr:uid="{2600C099-0E24-4A5E-86DC-1D9ECFA6783A}"/>
    <cellStyle name="60% - Ênfase5 7 3" xfId="2676" xr:uid="{00000000-0005-0000-0000-000070230000}"/>
    <cellStyle name="60% - Ênfase5 7 3 2" xfId="35664" xr:uid="{00000000-0005-0000-0000-000071230000}"/>
    <cellStyle name="60% - Ênfase5 7 3 3" xfId="35665" xr:uid="{00000000-0005-0000-0000-000072230000}"/>
    <cellStyle name="60% - Ênfase5 7 3 3 2" xfId="41981" xr:uid="{00000000-0005-0000-0000-000073230000}"/>
    <cellStyle name="60% - Ênfase5 7 3 4" xfId="35666" xr:uid="{00000000-0005-0000-0000-000074230000}"/>
    <cellStyle name="60% - Ênfase5 7 3_12 Release - Raízen" xfId="61221" xr:uid="{17ABBDE9-142A-4077-9D06-134F87C1FDC3}"/>
    <cellStyle name="60% - Ênfase5 7 4" xfId="2677" xr:uid="{00000000-0005-0000-0000-000076230000}"/>
    <cellStyle name="60% - Ênfase5 7 4 2" xfId="35667" xr:uid="{00000000-0005-0000-0000-000077230000}"/>
    <cellStyle name="60% - Ênfase5 7 4 3" xfId="35668" xr:uid="{00000000-0005-0000-0000-000078230000}"/>
    <cellStyle name="60% - Ênfase5 7 4 3 2" xfId="41982" xr:uid="{00000000-0005-0000-0000-000079230000}"/>
    <cellStyle name="60% - Ênfase5 7 4 4" xfId="35669" xr:uid="{00000000-0005-0000-0000-00007A230000}"/>
    <cellStyle name="60% - Ênfase5 7 4_12 Release - Raízen" xfId="61222" xr:uid="{89365FB4-FF47-4BE2-BD0B-A0FFCBFF6398}"/>
    <cellStyle name="60% - Ênfase5 7 5" xfId="35670" xr:uid="{00000000-0005-0000-0000-00007C230000}"/>
    <cellStyle name="60% - Ênfase5 7 6" xfId="35671" xr:uid="{00000000-0005-0000-0000-00007D230000}"/>
    <cellStyle name="60% - Ênfase5 7 7" xfId="35672" xr:uid="{00000000-0005-0000-0000-00007E230000}"/>
    <cellStyle name="60% - Ênfase5 7 7 2" xfId="41983" xr:uid="{00000000-0005-0000-0000-00007F230000}"/>
    <cellStyle name="60% - Ênfase5 7 8" xfId="35673" xr:uid="{00000000-0005-0000-0000-000080230000}"/>
    <cellStyle name="60% - Ênfase5 7_12 Release - Raízen" xfId="61219" xr:uid="{F278495E-243F-4E0D-A469-C7A078DDCAC7}"/>
    <cellStyle name="60% - Ênfase5 8" xfId="2678" xr:uid="{00000000-0005-0000-0000-000082230000}"/>
    <cellStyle name="60% - Ênfase5 8 2" xfId="35674" xr:uid="{00000000-0005-0000-0000-000083230000}"/>
    <cellStyle name="60% - Ênfase5 8 3" xfId="35675" xr:uid="{00000000-0005-0000-0000-000084230000}"/>
    <cellStyle name="60% - Ênfase5 8 4" xfId="35676" xr:uid="{00000000-0005-0000-0000-000085230000}"/>
    <cellStyle name="60% - Ênfase5 8 5" xfId="35677" xr:uid="{00000000-0005-0000-0000-000086230000}"/>
    <cellStyle name="60% - Ênfase5 8 5 2" xfId="41984" xr:uid="{00000000-0005-0000-0000-000087230000}"/>
    <cellStyle name="60% - Ênfase5 8 6" xfId="35678" xr:uid="{00000000-0005-0000-0000-000088230000}"/>
    <cellStyle name="60% - Ênfase5 8_12 Release - Raízen" xfId="61223" xr:uid="{CA50637A-B597-458F-936A-48F4EB573D12}"/>
    <cellStyle name="60% - Ênfase5 9" xfId="2679" xr:uid="{00000000-0005-0000-0000-00008A230000}"/>
    <cellStyle name="60% - Ênfase5 9 2" xfId="35679" xr:uid="{00000000-0005-0000-0000-00008B230000}"/>
    <cellStyle name="60% - Ênfase5 9 3" xfId="35680" xr:uid="{00000000-0005-0000-0000-00008C230000}"/>
    <cellStyle name="60% - Ênfase5 9 4" xfId="35681" xr:uid="{00000000-0005-0000-0000-00008D230000}"/>
    <cellStyle name="60% - Ênfase5 9 5" xfId="35682" xr:uid="{00000000-0005-0000-0000-00008E230000}"/>
    <cellStyle name="60% - Ênfase5 9 5 2" xfId="41985" xr:uid="{00000000-0005-0000-0000-00008F230000}"/>
    <cellStyle name="60% - Ênfase5 9 6" xfId="35683" xr:uid="{00000000-0005-0000-0000-000090230000}"/>
    <cellStyle name="60% - Ênfase5 9_12 Release - Raízen" xfId="61224" xr:uid="{ECD0C9FE-E80A-4543-9A0E-76E387161098}"/>
    <cellStyle name="60% - Ênfase6 10" xfId="2680" xr:uid="{00000000-0005-0000-0000-000092230000}"/>
    <cellStyle name="60% - Ênfase6 10 2" xfId="35684" xr:uid="{00000000-0005-0000-0000-000093230000}"/>
    <cellStyle name="60% - Ênfase6 10 2 2" xfId="41986" xr:uid="{00000000-0005-0000-0000-000094230000}"/>
    <cellStyle name="60% - Ênfase6 10 3" xfId="35685" xr:uid="{00000000-0005-0000-0000-000095230000}"/>
    <cellStyle name="60% - Ênfase6 10_12 Release - Raízen" xfId="61225" xr:uid="{7DDD4A16-F2C9-43F6-B389-B1CE49DD5609}"/>
    <cellStyle name="60% - Ênfase6 11" xfId="35686" xr:uid="{00000000-0005-0000-0000-000097230000}"/>
    <cellStyle name="60% - Ênfase6 11 2" xfId="41987" xr:uid="{00000000-0005-0000-0000-000098230000}"/>
    <cellStyle name="60% - Ênfase6 12" xfId="35687" xr:uid="{00000000-0005-0000-0000-000099230000}"/>
    <cellStyle name="60% - Ênfase6 12 2" xfId="41988" xr:uid="{00000000-0005-0000-0000-00009A230000}"/>
    <cellStyle name="60% - Ênfase6 13" xfId="43816" xr:uid="{00000000-0005-0000-0000-00009B230000}"/>
    <cellStyle name="60% - Ênfase6 14" xfId="43817" xr:uid="{00000000-0005-0000-0000-00009C230000}"/>
    <cellStyle name="60% - Ênfase6 15" xfId="43818" xr:uid="{00000000-0005-0000-0000-00009D230000}"/>
    <cellStyle name="60% - Ênfase6 16" xfId="43819" xr:uid="{00000000-0005-0000-0000-00009E230000}"/>
    <cellStyle name="60% - Ênfase6 17" xfId="43820" xr:uid="{00000000-0005-0000-0000-00009F230000}"/>
    <cellStyle name="60% - Ênfase6 2" xfId="2681" xr:uid="{00000000-0005-0000-0000-0000A0230000}"/>
    <cellStyle name="60% - Ênfase6 2 10" xfId="35688" xr:uid="{00000000-0005-0000-0000-0000A1230000}"/>
    <cellStyle name="60% - Ênfase6 2 11" xfId="35689" xr:uid="{00000000-0005-0000-0000-0000A2230000}"/>
    <cellStyle name="60% - Ênfase6 2 12" xfId="35690" xr:uid="{00000000-0005-0000-0000-0000A3230000}"/>
    <cellStyle name="60% - Ênfase6 2 12 2" xfId="41989" xr:uid="{00000000-0005-0000-0000-0000A4230000}"/>
    <cellStyle name="60% - Ênfase6 2 2" xfId="2682" xr:uid="{00000000-0005-0000-0000-0000A5230000}"/>
    <cellStyle name="60% - Ênfase6 2 2 2" xfId="35691" xr:uid="{00000000-0005-0000-0000-0000A6230000}"/>
    <cellStyle name="60% - Ênfase6 2 2 3" xfId="35692" xr:uid="{00000000-0005-0000-0000-0000A7230000}"/>
    <cellStyle name="60% - Ênfase6 2 2 4" xfId="35693" xr:uid="{00000000-0005-0000-0000-0000A8230000}"/>
    <cellStyle name="60% - Ênfase6 2 2 5" xfId="35694" xr:uid="{00000000-0005-0000-0000-0000A9230000}"/>
    <cellStyle name="60% - Ênfase6 2 2 5 2" xfId="41990" xr:uid="{00000000-0005-0000-0000-0000AA230000}"/>
    <cellStyle name="60% - Ênfase6 2 2 6" xfId="35695" xr:uid="{00000000-0005-0000-0000-0000AB230000}"/>
    <cellStyle name="60% - Ênfase6 2 2_12 Release - Raízen" xfId="61226" xr:uid="{DFA44DEA-C311-412E-90AB-E7F25344F8CF}"/>
    <cellStyle name="60% - Ênfase6 2 3" xfId="2683" xr:uid="{00000000-0005-0000-0000-0000AD230000}"/>
    <cellStyle name="60% - Ênfase6 2 3 2" xfId="35696" xr:uid="{00000000-0005-0000-0000-0000AE230000}"/>
    <cellStyle name="60% - Ênfase6 2 3 3" xfId="35697" xr:uid="{00000000-0005-0000-0000-0000AF230000}"/>
    <cellStyle name="60% - Ênfase6 2 3 4" xfId="35698" xr:uid="{00000000-0005-0000-0000-0000B0230000}"/>
    <cellStyle name="60% - Ênfase6 2 3 5" xfId="35699" xr:uid="{00000000-0005-0000-0000-0000B1230000}"/>
    <cellStyle name="60% - Ênfase6 2 3 5 2" xfId="41991" xr:uid="{00000000-0005-0000-0000-0000B2230000}"/>
    <cellStyle name="60% - Ênfase6 2 3 6" xfId="35700" xr:uid="{00000000-0005-0000-0000-0000B3230000}"/>
    <cellStyle name="60% - Ênfase6 2 3_12 Release - Raízen" xfId="61227" xr:uid="{5A93B48D-9EF3-408E-B62C-C0B792FE8660}"/>
    <cellStyle name="60% - Ênfase6 2 4" xfId="2684" xr:uid="{00000000-0005-0000-0000-0000B5230000}"/>
    <cellStyle name="60% - Ênfase6 2 4 2" xfId="35701" xr:uid="{00000000-0005-0000-0000-0000B6230000}"/>
    <cellStyle name="60% - Ênfase6 2 4 3" xfId="35702" xr:uid="{00000000-0005-0000-0000-0000B7230000}"/>
    <cellStyle name="60% - Ênfase6 2 4 4" xfId="35703" xr:uid="{00000000-0005-0000-0000-0000B8230000}"/>
    <cellStyle name="60% - Ênfase6 2 4 5" xfId="35704" xr:uid="{00000000-0005-0000-0000-0000B9230000}"/>
    <cellStyle name="60% - Ênfase6 2 4 5 2" xfId="41992" xr:uid="{00000000-0005-0000-0000-0000BA230000}"/>
    <cellStyle name="60% - Ênfase6 2 4 6" xfId="35705" xr:uid="{00000000-0005-0000-0000-0000BB230000}"/>
    <cellStyle name="60% - Ênfase6 2 4_12 Release - Raízen" xfId="61228" xr:uid="{BC818E6D-7F44-4E73-856B-B575F0147E42}"/>
    <cellStyle name="60% - Ênfase6 2 5" xfId="2685" xr:uid="{00000000-0005-0000-0000-0000BD230000}"/>
    <cellStyle name="60% - Ênfase6 2 5 2" xfId="35706" xr:uid="{00000000-0005-0000-0000-0000BE230000}"/>
    <cellStyle name="60% - Ênfase6 2 5 3" xfId="35707" xr:uid="{00000000-0005-0000-0000-0000BF230000}"/>
    <cellStyle name="60% - Ênfase6 2 5 4" xfId="35708" xr:uid="{00000000-0005-0000-0000-0000C0230000}"/>
    <cellStyle name="60% - Ênfase6 2 5 4 2" xfId="41993" xr:uid="{00000000-0005-0000-0000-0000C1230000}"/>
    <cellStyle name="60% - Ênfase6 2 5 5" xfId="35709" xr:uid="{00000000-0005-0000-0000-0000C2230000}"/>
    <cellStyle name="60% - Ênfase6 2 5_12 Release - Raízen" xfId="61229" xr:uid="{BC0692B7-F626-44D8-85DB-1F0534C2BC45}"/>
    <cellStyle name="60% - Ênfase6 2 6" xfId="2686" xr:uid="{00000000-0005-0000-0000-0000C4230000}"/>
    <cellStyle name="60% - Ênfase6 2 6 2" xfId="35710" xr:uid="{00000000-0005-0000-0000-0000C5230000}"/>
    <cellStyle name="60% - Ênfase6 2 6 3" xfId="35711" xr:uid="{00000000-0005-0000-0000-0000C6230000}"/>
    <cellStyle name="60% - Ênfase6 2 6 3 2" xfId="41994" xr:uid="{00000000-0005-0000-0000-0000C7230000}"/>
    <cellStyle name="60% - Ênfase6 2 6 4" xfId="35712" xr:uid="{00000000-0005-0000-0000-0000C8230000}"/>
    <cellStyle name="60% - Ênfase6 2 6_12 Release - Raízen" xfId="61230" xr:uid="{B66E749E-EC9B-4925-A0E4-0E58B73E6B15}"/>
    <cellStyle name="60% - Ênfase6 2 7" xfId="2687" xr:uid="{00000000-0005-0000-0000-0000CA230000}"/>
    <cellStyle name="60% - Ênfase6 2 7 2" xfId="35713" xr:uid="{00000000-0005-0000-0000-0000CB230000}"/>
    <cellStyle name="60% - Ênfase6 2 7 3" xfId="35714" xr:uid="{00000000-0005-0000-0000-0000CC230000}"/>
    <cellStyle name="60% - Ênfase6 2 7 3 2" xfId="41995" xr:uid="{00000000-0005-0000-0000-0000CD230000}"/>
    <cellStyle name="60% - Ênfase6 2 7 4" xfId="35715" xr:uid="{00000000-0005-0000-0000-0000CE230000}"/>
    <cellStyle name="60% - Ênfase6 2 7_12 Release - Raízen" xfId="61231" xr:uid="{98D9D883-1B31-4144-862F-DE47B309A4C0}"/>
    <cellStyle name="60% - Ênfase6 2 8" xfId="2688" xr:uid="{00000000-0005-0000-0000-0000D0230000}"/>
    <cellStyle name="60% - Ênfase6 2 8 2" xfId="35716" xr:uid="{00000000-0005-0000-0000-0000D1230000}"/>
    <cellStyle name="60% - Ênfase6 2 8_12 Release - Raízen" xfId="61232" xr:uid="{C81BAB79-D1A2-4213-98E2-3D24D32144B1}"/>
    <cellStyle name="60% - Ênfase6 2 9" xfId="2689" xr:uid="{00000000-0005-0000-0000-0000D3230000}"/>
    <cellStyle name="60% - Ênfase6 2 9 2" xfId="35717" xr:uid="{00000000-0005-0000-0000-0000D4230000}"/>
    <cellStyle name="60% - Ênfase6 2 9_12 Release - Raízen" xfId="61233" xr:uid="{7A28737D-A0C4-483F-A748-317D85A6173C}"/>
    <cellStyle name="60% - Ênfase6 2_11_Combinação de neg. Zanin" xfId="2690" xr:uid="{00000000-0005-0000-0000-0000D6230000}"/>
    <cellStyle name="60% - Ênfase6 3" xfId="2691" xr:uid="{00000000-0005-0000-0000-0000D7230000}"/>
    <cellStyle name="60% - Ênfase6 3 2" xfId="2692" xr:uid="{00000000-0005-0000-0000-0000D8230000}"/>
    <cellStyle name="60% - Ênfase6 3 2 2" xfId="35718" xr:uid="{00000000-0005-0000-0000-0000D9230000}"/>
    <cellStyle name="60% - Ênfase6 3 2 3" xfId="35719" xr:uid="{00000000-0005-0000-0000-0000DA230000}"/>
    <cellStyle name="60% - Ênfase6 3 2 4" xfId="35720" xr:uid="{00000000-0005-0000-0000-0000DB230000}"/>
    <cellStyle name="60% - Ênfase6 3 2 5" xfId="35721" xr:uid="{00000000-0005-0000-0000-0000DC230000}"/>
    <cellStyle name="60% - Ênfase6 3 2 5 2" xfId="41996" xr:uid="{00000000-0005-0000-0000-0000DD230000}"/>
    <cellStyle name="60% - Ênfase6 3 2 6" xfId="35722" xr:uid="{00000000-0005-0000-0000-0000DE230000}"/>
    <cellStyle name="60% - Ênfase6 3 2_12 Release - Raízen" xfId="61235" xr:uid="{6F57821E-66EF-4110-B05A-3FE72FB34789}"/>
    <cellStyle name="60% - Ênfase6 3 3" xfId="2693" xr:uid="{00000000-0005-0000-0000-0000E0230000}"/>
    <cellStyle name="60% - Ênfase6 3 3 2" xfId="35723" xr:uid="{00000000-0005-0000-0000-0000E1230000}"/>
    <cellStyle name="60% - Ênfase6 3 3 3" xfId="35724" xr:uid="{00000000-0005-0000-0000-0000E2230000}"/>
    <cellStyle name="60% - Ênfase6 3 3 3 2" xfId="41997" xr:uid="{00000000-0005-0000-0000-0000E3230000}"/>
    <cellStyle name="60% - Ênfase6 3 3 4" xfId="35725" xr:uid="{00000000-0005-0000-0000-0000E4230000}"/>
    <cellStyle name="60% - Ênfase6 3 3_12 Release - Raízen" xfId="61236" xr:uid="{CDBFD85D-40D5-4B95-B765-4D2BDB458344}"/>
    <cellStyle name="60% - Ênfase6 3 4" xfId="2694" xr:uid="{00000000-0005-0000-0000-0000E6230000}"/>
    <cellStyle name="60% - Ênfase6 3 4 2" xfId="35726" xr:uid="{00000000-0005-0000-0000-0000E7230000}"/>
    <cellStyle name="60% - Ênfase6 3 4 3" xfId="35727" xr:uid="{00000000-0005-0000-0000-0000E8230000}"/>
    <cellStyle name="60% - Ênfase6 3 4 3 2" xfId="41998" xr:uid="{00000000-0005-0000-0000-0000E9230000}"/>
    <cellStyle name="60% - Ênfase6 3 4 4" xfId="35728" xr:uid="{00000000-0005-0000-0000-0000EA230000}"/>
    <cellStyle name="60% - Ênfase6 3 4_12 Release - Raízen" xfId="61237" xr:uid="{2087DCEA-6F6F-46ED-AE26-995AD6992B78}"/>
    <cellStyle name="60% - Ênfase6 3 5" xfId="35729" xr:uid="{00000000-0005-0000-0000-0000EC230000}"/>
    <cellStyle name="60% - Ênfase6 3 6" xfId="35730" xr:uid="{00000000-0005-0000-0000-0000ED230000}"/>
    <cellStyle name="60% - Ênfase6 3 7" xfId="35731" xr:uid="{00000000-0005-0000-0000-0000EE230000}"/>
    <cellStyle name="60% - Ênfase6 3 7 2" xfId="41999" xr:uid="{00000000-0005-0000-0000-0000EF230000}"/>
    <cellStyle name="60% - Ênfase6 3 8" xfId="35732" xr:uid="{00000000-0005-0000-0000-0000F0230000}"/>
    <cellStyle name="60% - Ênfase6 3_12 Release - Raízen" xfId="61234" xr:uid="{09A91ECD-9F87-472A-A063-ECB49914F9DE}"/>
    <cellStyle name="60% - Ênfase6 4" xfId="2695" xr:uid="{00000000-0005-0000-0000-0000F2230000}"/>
    <cellStyle name="60% - Ênfase6 4 2" xfId="2696" xr:uid="{00000000-0005-0000-0000-0000F3230000}"/>
    <cellStyle name="60% - Ênfase6 4 2 2" xfId="35733" xr:uid="{00000000-0005-0000-0000-0000F4230000}"/>
    <cellStyle name="60% - Ênfase6 4 2 3" xfId="35734" xr:uid="{00000000-0005-0000-0000-0000F5230000}"/>
    <cellStyle name="60% - Ênfase6 4 2 4" xfId="35735" xr:uid="{00000000-0005-0000-0000-0000F6230000}"/>
    <cellStyle name="60% - Ênfase6 4 2 5" xfId="35736" xr:uid="{00000000-0005-0000-0000-0000F7230000}"/>
    <cellStyle name="60% - Ênfase6 4 2 5 2" xfId="42000" xr:uid="{00000000-0005-0000-0000-0000F8230000}"/>
    <cellStyle name="60% - Ênfase6 4 2 6" xfId="35737" xr:uid="{00000000-0005-0000-0000-0000F9230000}"/>
    <cellStyle name="60% - Ênfase6 4 2_12 Release - Raízen" xfId="61239" xr:uid="{04BCEC01-260A-432C-B1C3-9E96358808F4}"/>
    <cellStyle name="60% - Ênfase6 4 3" xfId="2697" xr:uid="{00000000-0005-0000-0000-0000FB230000}"/>
    <cellStyle name="60% - Ênfase6 4 3 2" xfId="35738" xr:uid="{00000000-0005-0000-0000-0000FC230000}"/>
    <cellStyle name="60% - Ênfase6 4 3 3" xfId="35739" xr:uid="{00000000-0005-0000-0000-0000FD230000}"/>
    <cellStyle name="60% - Ênfase6 4 3 3 2" xfId="42001" xr:uid="{00000000-0005-0000-0000-0000FE230000}"/>
    <cellStyle name="60% - Ênfase6 4 3 4" xfId="35740" xr:uid="{00000000-0005-0000-0000-0000FF230000}"/>
    <cellStyle name="60% - Ênfase6 4 3_12 Release - Raízen" xfId="61240" xr:uid="{204C9AC8-174D-4E9E-BC0B-992B78CF8FCF}"/>
    <cellStyle name="60% - Ênfase6 4 4" xfId="2698" xr:uid="{00000000-0005-0000-0000-000001240000}"/>
    <cellStyle name="60% - Ênfase6 4 4 2" xfId="35741" xr:uid="{00000000-0005-0000-0000-000002240000}"/>
    <cellStyle name="60% - Ênfase6 4 4 3" xfId="35742" xr:uid="{00000000-0005-0000-0000-000003240000}"/>
    <cellStyle name="60% - Ênfase6 4 4 3 2" xfId="42002" xr:uid="{00000000-0005-0000-0000-000004240000}"/>
    <cellStyle name="60% - Ênfase6 4 4 4" xfId="35743" xr:uid="{00000000-0005-0000-0000-000005240000}"/>
    <cellStyle name="60% - Ênfase6 4 4_12 Release - Raízen" xfId="61241" xr:uid="{CAC6C2A9-11D2-4319-A46C-BC0B27DF9E85}"/>
    <cellStyle name="60% - Ênfase6 4 5" xfId="35744" xr:uid="{00000000-0005-0000-0000-000007240000}"/>
    <cellStyle name="60% - Ênfase6 4 6" xfId="35745" xr:uid="{00000000-0005-0000-0000-000008240000}"/>
    <cellStyle name="60% - Ênfase6 4 7" xfId="35746" xr:uid="{00000000-0005-0000-0000-000009240000}"/>
    <cellStyle name="60% - Ênfase6 4 7 2" xfId="42003" xr:uid="{00000000-0005-0000-0000-00000A240000}"/>
    <cellStyle name="60% - Ênfase6 4 8" xfId="35747" xr:uid="{00000000-0005-0000-0000-00000B240000}"/>
    <cellStyle name="60% - Ênfase6 4_12 Release - Raízen" xfId="61238" xr:uid="{DE7F58DD-4621-4AFE-8B76-D852B61C7BF9}"/>
    <cellStyle name="60% - Ênfase6 5" xfId="2699" xr:uid="{00000000-0005-0000-0000-00000D240000}"/>
    <cellStyle name="60% - Ênfase6 5 2" xfId="2700" xr:uid="{00000000-0005-0000-0000-00000E240000}"/>
    <cellStyle name="60% - Ênfase6 5 2 2" xfId="35748" xr:uid="{00000000-0005-0000-0000-00000F240000}"/>
    <cellStyle name="60% - Ênfase6 5 2 3" xfId="35749" xr:uid="{00000000-0005-0000-0000-000010240000}"/>
    <cellStyle name="60% - Ênfase6 5 2 4" xfId="35750" xr:uid="{00000000-0005-0000-0000-000011240000}"/>
    <cellStyle name="60% - Ênfase6 5 2 5" xfId="35751" xr:uid="{00000000-0005-0000-0000-000012240000}"/>
    <cellStyle name="60% - Ênfase6 5 2 5 2" xfId="42004" xr:uid="{00000000-0005-0000-0000-000013240000}"/>
    <cellStyle name="60% - Ênfase6 5 2 6" xfId="35752" xr:uid="{00000000-0005-0000-0000-000014240000}"/>
    <cellStyle name="60% - Ênfase6 5 2_12 Release - Raízen" xfId="61243" xr:uid="{7B7B49CB-2208-44EF-AC39-533A890F9212}"/>
    <cellStyle name="60% - Ênfase6 5 3" xfId="2701" xr:uid="{00000000-0005-0000-0000-000016240000}"/>
    <cellStyle name="60% - Ênfase6 5 3 2" xfId="35753" xr:uid="{00000000-0005-0000-0000-000017240000}"/>
    <cellStyle name="60% - Ênfase6 5 3 3" xfId="35754" xr:uid="{00000000-0005-0000-0000-000018240000}"/>
    <cellStyle name="60% - Ênfase6 5 3 3 2" xfId="42005" xr:uid="{00000000-0005-0000-0000-000019240000}"/>
    <cellStyle name="60% - Ênfase6 5 3 4" xfId="35755" xr:uid="{00000000-0005-0000-0000-00001A240000}"/>
    <cellStyle name="60% - Ênfase6 5 3_12 Release - Raízen" xfId="61244" xr:uid="{B1283540-9CC2-4050-8D8F-73003B2174D8}"/>
    <cellStyle name="60% - Ênfase6 5 4" xfId="2702" xr:uid="{00000000-0005-0000-0000-00001C240000}"/>
    <cellStyle name="60% - Ênfase6 5 4 2" xfId="35756" xr:uid="{00000000-0005-0000-0000-00001D240000}"/>
    <cellStyle name="60% - Ênfase6 5 4 3" xfId="35757" xr:uid="{00000000-0005-0000-0000-00001E240000}"/>
    <cellStyle name="60% - Ênfase6 5 4 3 2" xfId="42006" xr:uid="{00000000-0005-0000-0000-00001F240000}"/>
    <cellStyle name="60% - Ênfase6 5 4 4" xfId="35758" xr:uid="{00000000-0005-0000-0000-000020240000}"/>
    <cellStyle name="60% - Ênfase6 5 4_12 Release - Raízen" xfId="61245" xr:uid="{2495F111-2C80-4AE1-8788-D4D56D579185}"/>
    <cellStyle name="60% - Ênfase6 5 5" xfId="35759" xr:uid="{00000000-0005-0000-0000-000022240000}"/>
    <cellStyle name="60% - Ênfase6 5 6" xfId="35760" xr:uid="{00000000-0005-0000-0000-000023240000}"/>
    <cellStyle name="60% - Ênfase6 5 7" xfId="35761" xr:uid="{00000000-0005-0000-0000-000024240000}"/>
    <cellStyle name="60% - Ênfase6 5 7 2" xfId="42007" xr:uid="{00000000-0005-0000-0000-000025240000}"/>
    <cellStyle name="60% - Ênfase6 5 8" xfId="35762" xr:uid="{00000000-0005-0000-0000-000026240000}"/>
    <cellStyle name="60% - Ênfase6 5_12 Release - Raízen" xfId="61242" xr:uid="{EC8D44B9-80BB-49DD-8685-BDAD6B666E65}"/>
    <cellStyle name="60% - Ênfase6 6" xfId="2703" xr:uid="{00000000-0005-0000-0000-000028240000}"/>
    <cellStyle name="60% - Ênfase6 6 2" xfId="2704" xr:uid="{00000000-0005-0000-0000-000029240000}"/>
    <cellStyle name="60% - Ênfase6 6 2 2" xfId="35763" xr:uid="{00000000-0005-0000-0000-00002A240000}"/>
    <cellStyle name="60% - Ênfase6 6 2 3" xfId="35764" xr:uid="{00000000-0005-0000-0000-00002B240000}"/>
    <cellStyle name="60% - Ênfase6 6 2 4" xfId="35765" xr:uid="{00000000-0005-0000-0000-00002C240000}"/>
    <cellStyle name="60% - Ênfase6 6 2 5" xfId="35766" xr:uid="{00000000-0005-0000-0000-00002D240000}"/>
    <cellStyle name="60% - Ênfase6 6 2 5 2" xfId="42008" xr:uid="{00000000-0005-0000-0000-00002E240000}"/>
    <cellStyle name="60% - Ênfase6 6 2 6" xfId="35767" xr:uid="{00000000-0005-0000-0000-00002F240000}"/>
    <cellStyle name="60% - Ênfase6 6 2_12 Release - Raízen" xfId="61247" xr:uid="{26D5FE44-3FC6-4246-9504-D8782C04E790}"/>
    <cellStyle name="60% - Ênfase6 6 3" xfId="2705" xr:uid="{00000000-0005-0000-0000-000031240000}"/>
    <cellStyle name="60% - Ênfase6 6 3 2" xfId="35768" xr:uid="{00000000-0005-0000-0000-000032240000}"/>
    <cellStyle name="60% - Ênfase6 6 3 3" xfId="35769" xr:uid="{00000000-0005-0000-0000-000033240000}"/>
    <cellStyle name="60% - Ênfase6 6 3 3 2" xfId="42009" xr:uid="{00000000-0005-0000-0000-000034240000}"/>
    <cellStyle name="60% - Ênfase6 6 3 4" xfId="35770" xr:uid="{00000000-0005-0000-0000-000035240000}"/>
    <cellStyle name="60% - Ênfase6 6 3_12 Release - Raízen" xfId="61248" xr:uid="{7DFEE715-1FDA-4D81-899B-1366B4BF9716}"/>
    <cellStyle name="60% - Ênfase6 6 4" xfId="2706" xr:uid="{00000000-0005-0000-0000-000037240000}"/>
    <cellStyle name="60% - Ênfase6 6 4 2" xfId="35771" xr:uid="{00000000-0005-0000-0000-000038240000}"/>
    <cellStyle name="60% - Ênfase6 6 4 3" xfId="35772" xr:uid="{00000000-0005-0000-0000-000039240000}"/>
    <cellStyle name="60% - Ênfase6 6 4 3 2" xfId="42010" xr:uid="{00000000-0005-0000-0000-00003A240000}"/>
    <cellStyle name="60% - Ênfase6 6 4 4" xfId="35773" xr:uid="{00000000-0005-0000-0000-00003B240000}"/>
    <cellStyle name="60% - Ênfase6 6 4_12 Release - Raízen" xfId="61249" xr:uid="{309D302B-97EE-48FF-8DD5-B1AC0C5C3497}"/>
    <cellStyle name="60% - Ênfase6 6 5" xfId="35774" xr:uid="{00000000-0005-0000-0000-00003D240000}"/>
    <cellStyle name="60% - Ênfase6 6 6" xfId="35775" xr:uid="{00000000-0005-0000-0000-00003E240000}"/>
    <cellStyle name="60% - Ênfase6 6 7" xfId="35776" xr:uid="{00000000-0005-0000-0000-00003F240000}"/>
    <cellStyle name="60% - Ênfase6 6 7 2" xfId="42011" xr:uid="{00000000-0005-0000-0000-000040240000}"/>
    <cellStyle name="60% - Ênfase6 6 8" xfId="35777" xr:uid="{00000000-0005-0000-0000-000041240000}"/>
    <cellStyle name="60% - Ênfase6 6_12 Release - Raízen" xfId="61246" xr:uid="{355B156A-A34F-419C-9007-3961BBB38506}"/>
    <cellStyle name="60% - Ênfase6 7" xfId="2707" xr:uid="{00000000-0005-0000-0000-000043240000}"/>
    <cellStyle name="60% - Ênfase6 7 2" xfId="2708" xr:uid="{00000000-0005-0000-0000-000044240000}"/>
    <cellStyle name="60% - Ênfase6 7 2 2" xfId="35778" xr:uid="{00000000-0005-0000-0000-000045240000}"/>
    <cellStyle name="60% - Ênfase6 7 2 3" xfId="35779" xr:uid="{00000000-0005-0000-0000-000046240000}"/>
    <cellStyle name="60% - Ênfase6 7 2 4" xfId="35780" xr:uid="{00000000-0005-0000-0000-000047240000}"/>
    <cellStyle name="60% - Ênfase6 7 2 5" xfId="35781" xr:uid="{00000000-0005-0000-0000-000048240000}"/>
    <cellStyle name="60% - Ênfase6 7 2 6" xfId="35782" xr:uid="{00000000-0005-0000-0000-000049240000}"/>
    <cellStyle name="60% - Ênfase6 7 2 7" xfId="35783" xr:uid="{00000000-0005-0000-0000-00004A240000}"/>
    <cellStyle name="60% - Ênfase6 7 2 7 2" xfId="42012" xr:uid="{00000000-0005-0000-0000-00004B240000}"/>
    <cellStyle name="60% - Ênfase6 7 2 8" xfId="35784" xr:uid="{00000000-0005-0000-0000-00004C240000}"/>
    <cellStyle name="60% - Ênfase6 7 2_12 Release - Raízen" xfId="61251" xr:uid="{FDEAE46C-9AB6-4FFD-8392-1D660BD5F3B1}"/>
    <cellStyle name="60% - Ênfase6 7 3" xfId="2709" xr:uid="{00000000-0005-0000-0000-00004E240000}"/>
    <cellStyle name="60% - Ênfase6 7 3 2" xfId="35785" xr:uid="{00000000-0005-0000-0000-00004F240000}"/>
    <cellStyle name="60% - Ênfase6 7 3 3" xfId="35786" xr:uid="{00000000-0005-0000-0000-000050240000}"/>
    <cellStyle name="60% - Ênfase6 7 3 3 2" xfId="42013" xr:uid="{00000000-0005-0000-0000-000051240000}"/>
    <cellStyle name="60% - Ênfase6 7 3 4" xfId="35787" xr:uid="{00000000-0005-0000-0000-000052240000}"/>
    <cellStyle name="60% - Ênfase6 7 3_12 Release - Raízen" xfId="61252" xr:uid="{83BA3CF5-D308-434D-8B82-740F51F79530}"/>
    <cellStyle name="60% - Ênfase6 7 4" xfId="2710" xr:uid="{00000000-0005-0000-0000-000054240000}"/>
    <cellStyle name="60% - Ênfase6 7 4 2" xfId="35788" xr:uid="{00000000-0005-0000-0000-000055240000}"/>
    <cellStyle name="60% - Ênfase6 7 4 3" xfId="35789" xr:uid="{00000000-0005-0000-0000-000056240000}"/>
    <cellStyle name="60% - Ênfase6 7 4 3 2" xfId="42014" xr:uid="{00000000-0005-0000-0000-000057240000}"/>
    <cellStyle name="60% - Ênfase6 7 4 4" xfId="35790" xr:uid="{00000000-0005-0000-0000-000058240000}"/>
    <cellStyle name="60% - Ênfase6 7 4_12 Release - Raízen" xfId="61253" xr:uid="{C0D1A36E-4089-45FE-A52F-FE992C2897C3}"/>
    <cellStyle name="60% - Ênfase6 7 5" xfId="35791" xr:uid="{00000000-0005-0000-0000-00005A240000}"/>
    <cellStyle name="60% - Ênfase6 7 6" xfId="35792" xr:uid="{00000000-0005-0000-0000-00005B240000}"/>
    <cellStyle name="60% - Ênfase6 7 7" xfId="35793" xr:uid="{00000000-0005-0000-0000-00005C240000}"/>
    <cellStyle name="60% - Ênfase6 7 8" xfId="35794" xr:uid="{00000000-0005-0000-0000-00005D240000}"/>
    <cellStyle name="60% - Ênfase6 7 8 2" xfId="42015" xr:uid="{00000000-0005-0000-0000-00005E240000}"/>
    <cellStyle name="60% - Ênfase6 7 9" xfId="35795" xr:uid="{00000000-0005-0000-0000-00005F240000}"/>
    <cellStyle name="60% - Ênfase6 7_12 Release - Raízen" xfId="61250" xr:uid="{B1E814E3-D245-45F7-A98B-C915955AA1CC}"/>
    <cellStyle name="60% - Ênfase6 8" xfId="2711" xr:uid="{00000000-0005-0000-0000-000061240000}"/>
    <cellStyle name="60% - Ênfase6 8 2" xfId="35796" xr:uid="{00000000-0005-0000-0000-000062240000}"/>
    <cellStyle name="60% - Ênfase6 8 3" xfId="35797" xr:uid="{00000000-0005-0000-0000-000063240000}"/>
    <cellStyle name="60% - Ênfase6 8 4" xfId="35798" xr:uid="{00000000-0005-0000-0000-000064240000}"/>
    <cellStyle name="60% - Ênfase6 8 5" xfId="35799" xr:uid="{00000000-0005-0000-0000-000065240000}"/>
    <cellStyle name="60% - Ênfase6 8 5 2" xfId="42016" xr:uid="{00000000-0005-0000-0000-000066240000}"/>
    <cellStyle name="60% - Ênfase6 8 6" xfId="35800" xr:uid="{00000000-0005-0000-0000-000067240000}"/>
    <cellStyle name="60% - Ênfase6 8_12 Release - Raízen" xfId="61254" xr:uid="{7AD72C94-7A9F-4417-9BAC-D9493B9C2699}"/>
    <cellStyle name="60% - Ênfase6 9" xfId="2712" xr:uid="{00000000-0005-0000-0000-000069240000}"/>
    <cellStyle name="60% - Ênfase6 9 2" xfId="35801" xr:uid="{00000000-0005-0000-0000-00006A240000}"/>
    <cellStyle name="60% - Ênfase6 9 3" xfId="35802" xr:uid="{00000000-0005-0000-0000-00006B240000}"/>
    <cellStyle name="60% - Ênfase6 9 4" xfId="35803" xr:uid="{00000000-0005-0000-0000-00006C240000}"/>
    <cellStyle name="60% - Ênfase6 9 5" xfId="35804" xr:uid="{00000000-0005-0000-0000-00006D240000}"/>
    <cellStyle name="60% - Ênfase6 9 5 2" xfId="42017" xr:uid="{00000000-0005-0000-0000-00006E240000}"/>
    <cellStyle name="60% - Ênfase6 9 6" xfId="35805" xr:uid="{00000000-0005-0000-0000-00006F240000}"/>
    <cellStyle name="60% - Ênfase6 9_12 Release - Raízen" xfId="61255" xr:uid="{FC15D070-57C4-4758-A04E-ADCCF97C9304}"/>
    <cellStyle name="a_Divisão" xfId="35806" xr:uid="{00000000-0005-0000-0000-000071240000}"/>
    <cellStyle name="a_Divisão_Display" xfId="35807" xr:uid="{00000000-0005-0000-0000-000072240000}"/>
    <cellStyle name="a_Divisão_Display_1" xfId="43821" xr:uid="{00000000-0005-0000-0000-000073240000}"/>
    <cellStyle name="a_Divisão_Display_1_VISÃO RAÍZEN - ENERGIA" xfId="61256" xr:uid="{67763D4A-F532-480D-A102-1435354826D0}"/>
    <cellStyle name="a_Divisão_IR Diferido" xfId="43822" xr:uid="{00000000-0005-0000-0000-000074240000}"/>
    <cellStyle name="a_Divisão_IR Diferido_VISÃO RAÍZEN - ENERGIA" xfId="61257" xr:uid="{620CEB13-9F24-44A9-B17C-AB1C21AA55BC}"/>
    <cellStyle name="a_Divisão_Lead" xfId="43823" xr:uid="{00000000-0005-0000-0000-000075240000}"/>
    <cellStyle name="a_Divisão_Lead_IR Diferido" xfId="43824" xr:uid="{00000000-0005-0000-0000-000076240000}"/>
    <cellStyle name="a_Divisão_Lead_IR Diferido_VISÃO RAÍZEN - ENERGIA" xfId="61258" xr:uid="{11D79DC3-F5B2-4284-B858-172B99FC9F69}"/>
    <cellStyle name="a_Divisão_Lead_VISÃO RAÍZEN - ENERGIA" xfId="61259" xr:uid="{307A2DFF-FF12-4CD5-8EA8-D5A094F2945F}"/>
    <cellStyle name="a_Divisão_Mapa variáveis" xfId="43825" xr:uid="{00000000-0005-0000-0000-000077240000}"/>
    <cellStyle name="a_Divisão_Mapa variáveis_1" xfId="43826" xr:uid="{00000000-0005-0000-0000-000078240000}"/>
    <cellStyle name="a_Divisão_Mapa variáveis_1_Métricas Op. e Finan. (PT)" xfId="43827" xr:uid="{00000000-0005-0000-0000-000079240000}"/>
    <cellStyle name="a_Divisão_Mapa variáveis_1_Métricas Op. e Finan. (PT)_VISÃO RAÍZEN - ENERGIA" xfId="61260" xr:uid="{DDCE6122-12CB-40BC-B144-70B562CA6205}"/>
    <cellStyle name="a_Divisão_Mapa variáveis_1_VISÃO RAÍZEN - ENERGIA" xfId="61261" xr:uid="{769ABF40-9300-40A4-9606-B61BDA302552}"/>
    <cellStyle name="a_Divisão_Mapa variáveis_Mapa variáveis" xfId="43828" xr:uid="{00000000-0005-0000-0000-00007A240000}"/>
    <cellStyle name="a_Divisão_Mapa variáveis_Mapa variáveis_Métricas Op. e Finan. (PT)" xfId="43829" xr:uid="{00000000-0005-0000-0000-00007B240000}"/>
    <cellStyle name="a_Divisão_Mapa variáveis_Mapa variáveis_Métricas Op. e Finan. (PT)_VISÃO RAÍZEN - ENERGIA" xfId="61262" xr:uid="{F3A03AA5-EDCC-4F63-B386-B60C7E4A0EBB}"/>
    <cellStyle name="a_Divisão_Mapa variáveis_Mapa variáveis_VISÃO RAÍZEN - ENERGIA" xfId="61263" xr:uid="{09811499-E219-4E16-8AAB-612E00F0F86D}"/>
    <cellStyle name="a_Divisão_Mapa variáveis_Métricas Op. e Finan. (PT)" xfId="43830" xr:uid="{00000000-0005-0000-0000-00007C240000}"/>
    <cellStyle name="a_Divisão_Mapa variáveis_Métricas Op. e Finan. (PT)_VISÃO RAÍZEN - ENERGIA" xfId="61264" xr:uid="{A9EE6D4A-47BF-4E15-B0CF-1030B65A402D}"/>
    <cellStyle name="a_Divisão_Mapa variáveis_VISÃO RAÍZEN - ENERGIA" xfId="61265" xr:uid="{9F828C77-73E5-4751-AFE5-FC6E8924386A}"/>
    <cellStyle name="a_Divisão_Métricas Op. e Finan. (PT)" xfId="43831" xr:uid="{00000000-0005-0000-0000-00007D240000}"/>
    <cellStyle name="a_Divisão_Métricas Op. e Finan. (PT)_VISÃO RAÍZEN - ENERGIA" xfId="61266" xr:uid="{28922EB8-F8C5-4E55-9D8C-7C236C7D9DE2}"/>
    <cellStyle name="a_Divisão_VISÃO RAÍZEN - ENERGIA" xfId="61267" xr:uid="{7EDB2C92-4EF4-4CEC-8FAC-2FFF7701A6B7}"/>
    <cellStyle name="a_normal" xfId="35808" xr:uid="{00000000-0005-0000-0000-00007E240000}"/>
    <cellStyle name="a_normal_Display" xfId="35809" xr:uid="{00000000-0005-0000-0000-00007F240000}"/>
    <cellStyle name="a_normal_Display_1" xfId="43832" xr:uid="{00000000-0005-0000-0000-000080240000}"/>
    <cellStyle name="a_normal_Display_1_VISÃO RAÍZEN - ENERGIA" xfId="61268" xr:uid="{2B731D9D-1577-4B4F-BF08-4E6016E40CF9}"/>
    <cellStyle name="a_normal_Métricas Op. e Finan. (PT)" xfId="43833" xr:uid="{00000000-0005-0000-0000-000081240000}"/>
    <cellStyle name="a_normal_Métricas Op. e Finan. (PT)_VISÃO RAÍZEN - ENERGIA" xfId="61269" xr:uid="{62752F81-6BC0-462E-BAC9-DE9168195665}"/>
    <cellStyle name="a_normal_VISÃO RAÍZEN - ENERGIA" xfId="61270" xr:uid="{31EE4AFC-276D-4C70-B161-480D4EB83127}"/>
    <cellStyle name="a_quebra_1" xfId="35810" xr:uid="{00000000-0005-0000-0000-000082240000}"/>
    <cellStyle name="a_quebra_1_Display" xfId="35811" xr:uid="{00000000-0005-0000-0000-000083240000}"/>
    <cellStyle name="a_quebra_1_Display_1" xfId="43834" xr:uid="{00000000-0005-0000-0000-000084240000}"/>
    <cellStyle name="a_quebra_1_Display_1_VISÃO RAÍZEN - ENERGIA" xfId="61271" xr:uid="{C6070427-1ED7-4C57-858C-8B627604A6B2}"/>
    <cellStyle name="a_quebra_1_Métricas Op. e Finan. (PT)" xfId="43835" xr:uid="{00000000-0005-0000-0000-000085240000}"/>
    <cellStyle name="a_quebra_1_Métricas Op. e Finan. (PT)_VISÃO RAÍZEN - ENERGIA" xfId="61272" xr:uid="{DFD10656-6972-4617-A084-EF11ED8DF4FE}"/>
    <cellStyle name="a_quebra_1_VISÃO RAÍZEN - ENERGIA" xfId="61273" xr:uid="{942A5B13-22F8-4F9F-B5B8-CAAB8E6756B5}"/>
    <cellStyle name="a_quebra_2" xfId="35812" xr:uid="{00000000-0005-0000-0000-000086240000}"/>
    <cellStyle name="a_quebra_2_Display" xfId="35813" xr:uid="{00000000-0005-0000-0000-000087240000}"/>
    <cellStyle name="a_quebra_2_Display_1" xfId="43836" xr:uid="{00000000-0005-0000-0000-000088240000}"/>
    <cellStyle name="a_quebra_2_Display_1_VISÃO RAÍZEN - ENERGIA" xfId="61274" xr:uid="{FF356501-C3A3-44CE-8402-FADB2C40C094}"/>
    <cellStyle name="a_quebra_2_Métricas Op. e Finan. (PT)" xfId="43837" xr:uid="{00000000-0005-0000-0000-000089240000}"/>
    <cellStyle name="a_quebra_2_Métricas Op. e Finan. (PT)_VISÃO RAÍZEN - ENERGIA" xfId="61275" xr:uid="{AC6C88CD-6611-467C-9FAA-21CC2CA40A4F}"/>
    <cellStyle name="a_quebra_2_VISÃO RAÍZEN - ENERGIA" xfId="61276" xr:uid="{9C59A025-4189-47E8-9357-CC3F5B12960C}"/>
    <cellStyle name="A3 297 x 420 mm" xfId="2713" xr:uid="{00000000-0005-0000-0000-00008A240000}"/>
    <cellStyle name="A3 297 x 420 mm 2" xfId="2714" xr:uid="{00000000-0005-0000-0000-00008B240000}"/>
    <cellStyle name="A3 297 x 420 mm 2 2" xfId="35814" xr:uid="{00000000-0005-0000-0000-00008C240000}"/>
    <cellStyle name="A3 297 x 420 mm 2 2 2" xfId="42018" xr:uid="{00000000-0005-0000-0000-00008D240000}"/>
    <cellStyle name="A3 297 x 420 mm 2 3" xfId="35815" xr:uid="{00000000-0005-0000-0000-00008E240000}"/>
    <cellStyle name="A3 297 x 420 mm 2_12 Release - Raízen" xfId="61278" xr:uid="{72ABB830-5053-404C-AFAB-E0705250E3F6}"/>
    <cellStyle name="A3 297 x 420 mm 3" xfId="2715" xr:uid="{00000000-0005-0000-0000-000090240000}"/>
    <cellStyle name="A3 297 x 420 mm 3 2" xfId="35816" xr:uid="{00000000-0005-0000-0000-000091240000}"/>
    <cellStyle name="A3 297 x 420 mm 3 3" xfId="35817" xr:uid="{00000000-0005-0000-0000-000092240000}"/>
    <cellStyle name="A3 297 x 420 mm 3 4" xfId="35818" xr:uid="{00000000-0005-0000-0000-000093240000}"/>
    <cellStyle name="A3 297 x 420 mm 3 4 2" xfId="42019" xr:uid="{00000000-0005-0000-0000-000094240000}"/>
    <cellStyle name="A3 297 x 420 mm 3 5" xfId="35819" xr:uid="{00000000-0005-0000-0000-000095240000}"/>
    <cellStyle name="A3 297 x 420 mm 3_12 Release - Raízen" xfId="61279" xr:uid="{2A647430-CC47-4602-AFF0-1CF5EDE96824}"/>
    <cellStyle name="A3 297 x 420 mm 4" xfId="35820" xr:uid="{00000000-0005-0000-0000-000097240000}"/>
    <cellStyle name="A3 297 x 420 mm 5" xfId="35821" xr:uid="{00000000-0005-0000-0000-000098240000}"/>
    <cellStyle name="A3 297 x 420 mm 6" xfId="35822" xr:uid="{00000000-0005-0000-0000-000099240000}"/>
    <cellStyle name="A3 297 x 420 mm 6 2" xfId="42020" xr:uid="{00000000-0005-0000-0000-00009A240000}"/>
    <cellStyle name="A3 297 x 420 mm 7" xfId="35823" xr:uid="{00000000-0005-0000-0000-00009B240000}"/>
    <cellStyle name="A3 297 x 420 mm_12 Release - Raízen" xfId="61277" xr:uid="{F7CB0E14-220D-4281-87B5-908034B25174}"/>
    <cellStyle name="AbertBalan" xfId="35824" xr:uid="{00000000-0005-0000-0000-00009D240000}"/>
    <cellStyle name="Accent1" xfId="2716" xr:uid="{00000000-0005-0000-0000-00009E240000}"/>
    <cellStyle name="Accent1 - 20%" xfId="43838" xr:uid="{00000000-0005-0000-0000-00009F240000}"/>
    <cellStyle name="Accent1 - 40%" xfId="43839" xr:uid="{00000000-0005-0000-0000-0000A0240000}"/>
    <cellStyle name="Accent1 - 60%" xfId="43840" xr:uid="{00000000-0005-0000-0000-0000A1240000}"/>
    <cellStyle name="Accent1 10" xfId="2717" xr:uid="{00000000-0005-0000-0000-0000A2240000}"/>
    <cellStyle name="Accent1 10 2" xfId="35825" xr:uid="{00000000-0005-0000-0000-0000A3240000}"/>
    <cellStyle name="Accent1 10 2 2" xfId="42021" xr:uid="{00000000-0005-0000-0000-0000A4240000}"/>
    <cellStyle name="Accent1 10 3" xfId="35826" xr:uid="{00000000-0005-0000-0000-0000A5240000}"/>
    <cellStyle name="Accent1 10_12 Release - Raízen" xfId="61281" xr:uid="{9FC30B1C-6DE1-4268-A271-26C326FC6EE4}"/>
    <cellStyle name="Accent1 11" xfId="2718" xr:uid="{00000000-0005-0000-0000-0000A7240000}"/>
    <cellStyle name="Accent1 11 2" xfId="35827" xr:uid="{00000000-0005-0000-0000-0000A8240000}"/>
    <cellStyle name="Accent1 11 2 2" xfId="42022" xr:uid="{00000000-0005-0000-0000-0000A9240000}"/>
    <cellStyle name="Accent1 11 3" xfId="35828" xr:uid="{00000000-0005-0000-0000-0000AA240000}"/>
    <cellStyle name="Accent1 11_12 Release - Raízen" xfId="61282" xr:uid="{3C504E53-674E-4952-B08C-4EF1A8328AA4}"/>
    <cellStyle name="Accent1 12" xfId="2719" xr:uid="{00000000-0005-0000-0000-0000AC240000}"/>
    <cellStyle name="Accent1 12 2" xfId="35829" xr:uid="{00000000-0005-0000-0000-0000AD240000}"/>
    <cellStyle name="Accent1 12 2 2" xfId="42023" xr:uid="{00000000-0005-0000-0000-0000AE240000}"/>
    <cellStyle name="Accent1 12 3" xfId="35830" xr:uid="{00000000-0005-0000-0000-0000AF240000}"/>
    <cellStyle name="Accent1 12_12 Release - Raízen" xfId="61283" xr:uid="{4CBB8EC2-7F11-40A3-8247-806F3268E189}"/>
    <cellStyle name="Accent1 13" xfId="2720" xr:uid="{00000000-0005-0000-0000-0000B1240000}"/>
    <cellStyle name="Accent1 13 2" xfId="35831" xr:uid="{00000000-0005-0000-0000-0000B2240000}"/>
    <cellStyle name="Accent1 13 2 2" xfId="42024" xr:uid="{00000000-0005-0000-0000-0000B3240000}"/>
    <cellStyle name="Accent1 13 3" xfId="35832" xr:uid="{00000000-0005-0000-0000-0000B4240000}"/>
    <cellStyle name="Accent1 13_12 Release - Raízen" xfId="61284" xr:uid="{8EB196A4-7051-4706-944D-5EB78CFF213F}"/>
    <cellStyle name="Accent1 14" xfId="2721" xr:uid="{00000000-0005-0000-0000-0000B6240000}"/>
    <cellStyle name="Accent1 14 2" xfId="35833" xr:uid="{00000000-0005-0000-0000-0000B7240000}"/>
    <cellStyle name="Accent1 14 2 2" xfId="42025" xr:uid="{00000000-0005-0000-0000-0000B8240000}"/>
    <cellStyle name="Accent1 14 3" xfId="35834" xr:uid="{00000000-0005-0000-0000-0000B9240000}"/>
    <cellStyle name="Accent1 14_12 Release - Raízen" xfId="61285" xr:uid="{DABFAA53-6E10-43CE-BBAE-55141CA8AB65}"/>
    <cellStyle name="Accent1 15" xfId="2722" xr:uid="{00000000-0005-0000-0000-0000BB240000}"/>
    <cellStyle name="Accent1 15 2" xfId="35835" xr:uid="{00000000-0005-0000-0000-0000BC240000}"/>
    <cellStyle name="Accent1 15 2 2" xfId="42026" xr:uid="{00000000-0005-0000-0000-0000BD240000}"/>
    <cellStyle name="Accent1 15 3" xfId="35836" xr:uid="{00000000-0005-0000-0000-0000BE240000}"/>
    <cellStyle name="Accent1 15_12 Release - Raízen" xfId="61286" xr:uid="{35A11D4E-7899-45DE-85E7-8F709B09E6E4}"/>
    <cellStyle name="Accent1 16" xfId="2723" xr:uid="{00000000-0005-0000-0000-0000C0240000}"/>
    <cellStyle name="Accent1 16 2" xfId="35837" xr:uid="{00000000-0005-0000-0000-0000C1240000}"/>
    <cellStyle name="Accent1 16 2 2" xfId="42027" xr:uid="{00000000-0005-0000-0000-0000C2240000}"/>
    <cellStyle name="Accent1 16 3" xfId="35838" xr:uid="{00000000-0005-0000-0000-0000C3240000}"/>
    <cellStyle name="Accent1 16_12 Release - Raízen" xfId="61287" xr:uid="{3E40F77D-6FA0-4497-9760-1F23C585F658}"/>
    <cellStyle name="Accent1 17" xfId="2724" xr:uid="{00000000-0005-0000-0000-0000C5240000}"/>
    <cellStyle name="Accent1 17 2" xfId="35839" xr:uid="{00000000-0005-0000-0000-0000C6240000}"/>
    <cellStyle name="Accent1 17 2 2" xfId="42028" xr:uid="{00000000-0005-0000-0000-0000C7240000}"/>
    <cellStyle name="Accent1 17 3" xfId="35840" xr:uid="{00000000-0005-0000-0000-0000C8240000}"/>
    <cellStyle name="Accent1 17_12 Release - Raízen" xfId="61288" xr:uid="{CD543104-8CDC-456A-8DBE-CA5C3AC3841D}"/>
    <cellStyle name="Accent1 18" xfId="2725" xr:uid="{00000000-0005-0000-0000-0000CA240000}"/>
    <cellStyle name="Accent1 18 2" xfId="35841" xr:uid="{00000000-0005-0000-0000-0000CB240000}"/>
    <cellStyle name="Accent1 18 2 2" xfId="42029" xr:uid="{00000000-0005-0000-0000-0000CC240000}"/>
    <cellStyle name="Accent1 18 3" xfId="35842" xr:uid="{00000000-0005-0000-0000-0000CD240000}"/>
    <cellStyle name="Accent1 18_12 Release - Raízen" xfId="61289" xr:uid="{A60C84DF-851D-48A4-A198-D5B8138D946F}"/>
    <cellStyle name="Accent1 19" xfId="2726" xr:uid="{00000000-0005-0000-0000-0000CF240000}"/>
    <cellStyle name="Accent1 19 2" xfId="35843" xr:uid="{00000000-0005-0000-0000-0000D0240000}"/>
    <cellStyle name="Accent1 19 2 2" xfId="42030" xr:uid="{00000000-0005-0000-0000-0000D1240000}"/>
    <cellStyle name="Accent1 19 3" xfId="35844" xr:uid="{00000000-0005-0000-0000-0000D2240000}"/>
    <cellStyle name="Accent1 19_12 Release - Raízen" xfId="61290" xr:uid="{06138C90-E285-4D4B-A184-CF5FBBBAF242}"/>
    <cellStyle name="Accent1 2" xfId="2727" xr:uid="{00000000-0005-0000-0000-0000D4240000}"/>
    <cellStyle name="Accent1 2 10" xfId="35845" xr:uid="{00000000-0005-0000-0000-0000D5240000}"/>
    <cellStyle name="Accent1 2 11" xfId="35846" xr:uid="{00000000-0005-0000-0000-0000D6240000}"/>
    <cellStyle name="Accent1 2 12" xfId="35847" xr:uid="{00000000-0005-0000-0000-0000D7240000}"/>
    <cellStyle name="Accent1 2 13" xfId="35848" xr:uid="{00000000-0005-0000-0000-0000D8240000}"/>
    <cellStyle name="Accent1 2 13 2" xfId="42031" xr:uid="{00000000-0005-0000-0000-0000D9240000}"/>
    <cellStyle name="Accent1 2 14" xfId="35849" xr:uid="{00000000-0005-0000-0000-0000DA240000}"/>
    <cellStyle name="Accent1 2 2" xfId="2728" xr:uid="{00000000-0005-0000-0000-0000DB240000}"/>
    <cellStyle name="Accent1 2 2 2" xfId="35850" xr:uid="{00000000-0005-0000-0000-0000DC240000}"/>
    <cellStyle name="Accent1 2 2 3" xfId="35851" xr:uid="{00000000-0005-0000-0000-0000DD240000}"/>
    <cellStyle name="Accent1 2 2 4" xfId="35852" xr:uid="{00000000-0005-0000-0000-0000DE240000}"/>
    <cellStyle name="Accent1 2 2 5" xfId="35853" xr:uid="{00000000-0005-0000-0000-0000DF240000}"/>
    <cellStyle name="Accent1 2 2 6" xfId="35854" xr:uid="{00000000-0005-0000-0000-0000E0240000}"/>
    <cellStyle name="Accent1 2 2 6 2" xfId="42032" xr:uid="{00000000-0005-0000-0000-0000E1240000}"/>
    <cellStyle name="Accent1 2 2 7" xfId="35855" xr:uid="{00000000-0005-0000-0000-0000E2240000}"/>
    <cellStyle name="Accent1 2 2_12 Release - Raízen" xfId="61292" xr:uid="{614BFE4B-F8DD-445D-9BB1-200309CF2D9A}"/>
    <cellStyle name="Accent1 2 3" xfId="2729" xr:uid="{00000000-0005-0000-0000-0000E4240000}"/>
    <cellStyle name="Accent1 2 3 2" xfId="35856" xr:uid="{00000000-0005-0000-0000-0000E5240000}"/>
    <cellStyle name="Accent1 2 3 2 2" xfId="42033" xr:uid="{00000000-0005-0000-0000-0000E6240000}"/>
    <cellStyle name="Accent1 2 3 3" xfId="35857" xr:uid="{00000000-0005-0000-0000-0000E7240000}"/>
    <cellStyle name="Accent1 2 3_12 Release - Raízen" xfId="61293" xr:uid="{5BA7EFAB-2DFC-4EA5-9ACE-23C36FCD52C4}"/>
    <cellStyle name="Accent1 2 4" xfId="2730" xr:uid="{00000000-0005-0000-0000-0000E9240000}"/>
    <cellStyle name="Accent1 2 4 2" xfId="35858" xr:uid="{00000000-0005-0000-0000-0000EA240000}"/>
    <cellStyle name="Accent1 2 4 2 2" xfId="42034" xr:uid="{00000000-0005-0000-0000-0000EB240000}"/>
    <cellStyle name="Accent1 2 4 3" xfId="35859" xr:uid="{00000000-0005-0000-0000-0000EC240000}"/>
    <cellStyle name="Accent1 2 4_12 Release - Raízen" xfId="61294" xr:uid="{F9952065-C1CB-454A-9AD6-B99FF9A30002}"/>
    <cellStyle name="Accent1 2 5" xfId="2731" xr:uid="{00000000-0005-0000-0000-0000EE240000}"/>
    <cellStyle name="Accent1 2 5 2" xfId="35860" xr:uid="{00000000-0005-0000-0000-0000EF240000}"/>
    <cellStyle name="Accent1 2 5 2 2" xfId="42035" xr:uid="{00000000-0005-0000-0000-0000F0240000}"/>
    <cellStyle name="Accent1 2 5 3" xfId="35861" xr:uid="{00000000-0005-0000-0000-0000F1240000}"/>
    <cellStyle name="Accent1 2 5_12 Release - Raízen" xfId="61295" xr:uid="{9058C9F1-BE98-4C8A-A7BD-FF48B71170D2}"/>
    <cellStyle name="Accent1 2 6" xfId="2732" xr:uid="{00000000-0005-0000-0000-0000F3240000}"/>
    <cellStyle name="Accent1 2 6 2" xfId="35862" xr:uid="{00000000-0005-0000-0000-0000F4240000}"/>
    <cellStyle name="Accent1 2 6 2 2" xfId="42036" xr:uid="{00000000-0005-0000-0000-0000F5240000}"/>
    <cellStyle name="Accent1 2 6 3" xfId="35863" xr:uid="{00000000-0005-0000-0000-0000F6240000}"/>
    <cellStyle name="Accent1 2 6_12 Release - Raízen" xfId="61296" xr:uid="{CC62A525-845F-4796-A1F1-AD7CE0B98ECF}"/>
    <cellStyle name="Accent1 2 7" xfId="2733" xr:uid="{00000000-0005-0000-0000-0000F8240000}"/>
    <cellStyle name="Accent1 2 7 2" xfId="35864" xr:uid="{00000000-0005-0000-0000-0000F9240000}"/>
    <cellStyle name="Accent1 2 7 2 2" xfId="42037" xr:uid="{00000000-0005-0000-0000-0000FA240000}"/>
    <cellStyle name="Accent1 2 7 3" xfId="35865" xr:uid="{00000000-0005-0000-0000-0000FB240000}"/>
    <cellStyle name="Accent1 2 7_12 Release - Raízen" xfId="61297" xr:uid="{9338E36C-3E9D-467B-BFAA-2273D16B432B}"/>
    <cellStyle name="Accent1 2 8" xfId="2734" xr:uid="{00000000-0005-0000-0000-0000FD240000}"/>
    <cellStyle name="Accent1 2 8 2" xfId="35866" xr:uid="{00000000-0005-0000-0000-0000FE240000}"/>
    <cellStyle name="Accent1 2 8 3" xfId="35867" xr:uid="{00000000-0005-0000-0000-0000FF240000}"/>
    <cellStyle name="Accent1 2 8 3 2" xfId="42038" xr:uid="{00000000-0005-0000-0000-000000250000}"/>
    <cellStyle name="Accent1 2 8 4" xfId="35868" xr:uid="{00000000-0005-0000-0000-000001250000}"/>
    <cellStyle name="Accent1 2 8_12 Release - Raízen" xfId="61298" xr:uid="{19330086-8393-4305-BAFD-08CC9B48644D}"/>
    <cellStyle name="Accent1 2 9" xfId="35869" xr:uid="{00000000-0005-0000-0000-000003250000}"/>
    <cellStyle name="Accent1 2_12 Release - Raízen" xfId="61291" xr:uid="{A55E45EC-2012-400C-8D02-28E67ADAD47C}"/>
    <cellStyle name="Accent1 20" xfId="2735" xr:uid="{00000000-0005-0000-0000-000005250000}"/>
    <cellStyle name="Accent1 20 2" xfId="35870" xr:uid="{00000000-0005-0000-0000-000006250000}"/>
    <cellStyle name="Accent1 20 3" xfId="35871" xr:uid="{00000000-0005-0000-0000-000007250000}"/>
    <cellStyle name="Accent1 20 3 2" xfId="42039" xr:uid="{00000000-0005-0000-0000-000008250000}"/>
    <cellStyle name="Accent1 20 4" xfId="35872" xr:uid="{00000000-0005-0000-0000-000009250000}"/>
    <cellStyle name="Accent1 20_12 Release - Raízen" xfId="61299" xr:uid="{5E4EC7DD-9B35-463D-B3C8-5E039E5AE727}"/>
    <cellStyle name="Accent1 21" xfId="2736" xr:uid="{00000000-0005-0000-0000-00000B250000}"/>
    <cellStyle name="Accent1 21 2" xfId="35873" xr:uid="{00000000-0005-0000-0000-00000C250000}"/>
    <cellStyle name="Accent1 21 3" xfId="35874" xr:uid="{00000000-0005-0000-0000-00000D250000}"/>
    <cellStyle name="Accent1 21 3 2" xfId="42040" xr:uid="{00000000-0005-0000-0000-00000E250000}"/>
    <cellStyle name="Accent1 21 4" xfId="35875" xr:uid="{00000000-0005-0000-0000-00000F250000}"/>
    <cellStyle name="Accent1 21_12 Release - Raízen" xfId="61300" xr:uid="{4110A949-5E56-4E74-A933-CC7F9383B0AC}"/>
    <cellStyle name="Accent1 22" xfId="2737" xr:uid="{00000000-0005-0000-0000-000011250000}"/>
    <cellStyle name="Accent1 22 2" xfId="35876" xr:uid="{00000000-0005-0000-0000-000012250000}"/>
    <cellStyle name="Accent1 22 3" xfId="35877" xr:uid="{00000000-0005-0000-0000-000013250000}"/>
    <cellStyle name="Accent1 22 3 2" xfId="42041" xr:uid="{00000000-0005-0000-0000-000014250000}"/>
    <cellStyle name="Accent1 22 4" xfId="35878" xr:uid="{00000000-0005-0000-0000-000015250000}"/>
    <cellStyle name="Accent1 22_12 Release - Raízen" xfId="61301" xr:uid="{E0EF4C97-0AD9-4184-88A0-2D8FC5BDC6BC}"/>
    <cellStyle name="Accent1 23" xfId="2738" xr:uid="{00000000-0005-0000-0000-000017250000}"/>
    <cellStyle name="Accent1 23 2" xfId="35879" xr:uid="{00000000-0005-0000-0000-000018250000}"/>
    <cellStyle name="Accent1 23 3" xfId="35880" xr:uid="{00000000-0005-0000-0000-000019250000}"/>
    <cellStyle name="Accent1 23 3 2" xfId="42042" xr:uid="{00000000-0005-0000-0000-00001A250000}"/>
    <cellStyle name="Accent1 23 4" xfId="35881" xr:uid="{00000000-0005-0000-0000-00001B250000}"/>
    <cellStyle name="Accent1 23_12 Release - Raízen" xfId="61302" xr:uid="{98916E5E-5FA0-4FAA-B82F-4F45352AE906}"/>
    <cellStyle name="Accent1 24" xfId="2739" xr:uid="{00000000-0005-0000-0000-00001D250000}"/>
    <cellStyle name="Accent1 24 2" xfId="35882" xr:uid="{00000000-0005-0000-0000-00001E250000}"/>
    <cellStyle name="Accent1 24 3" xfId="35883" xr:uid="{00000000-0005-0000-0000-00001F250000}"/>
    <cellStyle name="Accent1 24 3 2" xfId="42043" xr:uid="{00000000-0005-0000-0000-000020250000}"/>
    <cellStyle name="Accent1 24 4" xfId="35884" xr:uid="{00000000-0005-0000-0000-000021250000}"/>
    <cellStyle name="Accent1 24_12 Release - Raízen" xfId="61303" xr:uid="{5E59899F-D639-4D1F-9982-2EE8837AF311}"/>
    <cellStyle name="Accent1 25" xfId="2740" xr:uid="{00000000-0005-0000-0000-000023250000}"/>
    <cellStyle name="Accent1 25 2" xfId="35885" xr:uid="{00000000-0005-0000-0000-000024250000}"/>
    <cellStyle name="Accent1 25 2 2" xfId="42044" xr:uid="{00000000-0005-0000-0000-000025250000}"/>
    <cellStyle name="Accent1 25 3" xfId="35886" xr:uid="{00000000-0005-0000-0000-000026250000}"/>
    <cellStyle name="Accent1 25_12 Release - Raízen" xfId="61304" xr:uid="{D3035AD2-18AF-47C5-B6D6-AD8187AB2A3E}"/>
    <cellStyle name="Accent1 26" xfId="2741" xr:uid="{00000000-0005-0000-0000-000028250000}"/>
    <cellStyle name="Accent1 26 2" xfId="35887" xr:uid="{00000000-0005-0000-0000-000029250000}"/>
    <cellStyle name="Accent1 26 2 2" xfId="42045" xr:uid="{00000000-0005-0000-0000-00002A250000}"/>
    <cellStyle name="Accent1 26 3" xfId="35888" xr:uid="{00000000-0005-0000-0000-00002B250000}"/>
    <cellStyle name="Accent1 26_12 Release - Raízen" xfId="61305" xr:uid="{C6F09398-81E7-4040-9A1F-CD3197775ECC}"/>
    <cellStyle name="Accent1 27" xfId="2742" xr:uid="{00000000-0005-0000-0000-00002D250000}"/>
    <cellStyle name="Accent1 27 2" xfId="35889" xr:uid="{00000000-0005-0000-0000-00002E250000}"/>
    <cellStyle name="Accent1 27 2 2" xfId="42046" xr:uid="{00000000-0005-0000-0000-00002F250000}"/>
    <cellStyle name="Accent1 27 3" xfId="35890" xr:uid="{00000000-0005-0000-0000-000030250000}"/>
    <cellStyle name="Accent1 27_12 Release - Raízen" xfId="61306" xr:uid="{84753368-096D-4934-BA8B-D4C705248DF9}"/>
    <cellStyle name="Accent1 28" xfId="2743" xr:uid="{00000000-0005-0000-0000-000032250000}"/>
    <cellStyle name="Accent1 28 2" xfId="35891" xr:uid="{00000000-0005-0000-0000-000033250000}"/>
    <cellStyle name="Accent1 28 2 2" xfId="42047" xr:uid="{00000000-0005-0000-0000-000034250000}"/>
    <cellStyle name="Accent1 28 3" xfId="35892" xr:uid="{00000000-0005-0000-0000-000035250000}"/>
    <cellStyle name="Accent1 28_12 Release - Raízen" xfId="61307" xr:uid="{4C190194-455D-4091-8A14-ECA8776C0046}"/>
    <cellStyle name="Accent1 29" xfId="2744" xr:uid="{00000000-0005-0000-0000-000037250000}"/>
    <cellStyle name="Accent1 29 2" xfId="42048" xr:uid="{00000000-0005-0000-0000-000038250000}"/>
    <cellStyle name="Accent1 29_12 Release - Raízen" xfId="61308" xr:uid="{E9645893-E631-4030-8294-BF1229798F20}"/>
    <cellStyle name="Accent1 3" xfId="2745" xr:uid="{00000000-0005-0000-0000-00003A250000}"/>
    <cellStyle name="Accent1 3 2" xfId="2746" xr:uid="{00000000-0005-0000-0000-00003B250000}"/>
    <cellStyle name="Accent1 3 2 2" xfId="35893" xr:uid="{00000000-0005-0000-0000-00003C250000}"/>
    <cellStyle name="Accent1 3 2 2 2" xfId="42049" xr:uid="{00000000-0005-0000-0000-00003D250000}"/>
    <cellStyle name="Accent1 3 2 3" xfId="35894" xr:uid="{00000000-0005-0000-0000-00003E250000}"/>
    <cellStyle name="Accent1 3 2_12 Release - Raízen" xfId="61310" xr:uid="{942EBE8A-A525-42DC-A4CC-18BF9A07FA8C}"/>
    <cellStyle name="Accent1 3 3" xfId="2747" xr:uid="{00000000-0005-0000-0000-000040250000}"/>
    <cellStyle name="Accent1 3 3 2" xfId="35895" xr:uid="{00000000-0005-0000-0000-000041250000}"/>
    <cellStyle name="Accent1 3 3 2 2" xfId="42050" xr:uid="{00000000-0005-0000-0000-000042250000}"/>
    <cellStyle name="Accent1 3 3 3" xfId="35896" xr:uid="{00000000-0005-0000-0000-000043250000}"/>
    <cellStyle name="Accent1 3 3_12 Release - Raízen" xfId="61311" xr:uid="{0CA3F590-4886-4FA4-9923-678C0EC186F4}"/>
    <cellStyle name="Accent1 3 4" xfId="2748" xr:uid="{00000000-0005-0000-0000-000045250000}"/>
    <cellStyle name="Accent1 3 4 2" xfId="35897" xr:uid="{00000000-0005-0000-0000-000046250000}"/>
    <cellStyle name="Accent1 3 4 2 2" xfId="42051" xr:uid="{00000000-0005-0000-0000-000047250000}"/>
    <cellStyle name="Accent1 3 4 3" xfId="35898" xr:uid="{00000000-0005-0000-0000-000048250000}"/>
    <cellStyle name="Accent1 3 4_12 Release - Raízen" xfId="61312" xr:uid="{D0A200B5-5111-4294-82AF-7006DCE939C1}"/>
    <cellStyle name="Accent1 3 5" xfId="2749" xr:uid="{00000000-0005-0000-0000-00004A250000}"/>
    <cellStyle name="Accent1 3 5 2" xfId="35899" xr:uid="{00000000-0005-0000-0000-00004B250000}"/>
    <cellStyle name="Accent1 3 5 2 2" xfId="42052" xr:uid="{00000000-0005-0000-0000-00004C250000}"/>
    <cellStyle name="Accent1 3 5 3" xfId="35900" xr:uid="{00000000-0005-0000-0000-00004D250000}"/>
    <cellStyle name="Accent1 3 5_12 Release - Raízen" xfId="61313" xr:uid="{A0F49C1A-3960-4AEF-BE5F-425F33918C77}"/>
    <cellStyle name="Accent1 3 6" xfId="2750" xr:uid="{00000000-0005-0000-0000-00004F250000}"/>
    <cellStyle name="Accent1 3 6 2" xfId="35901" xr:uid="{00000000-0005-0000-0000-000050250000}"/>
    <cellStyle name="Accent1 3 6 2 2" xfId="42053" xr:uid="{00000000-0005-0000-0000-000051250000}"/>
    <cellStyle name="Accent1 3 6 3" xfId="35902" xr:uid="{00000000-0005-0000-0000-000052250000}"/>
    <cellStyle name="Accent1 3 6_12 Release - Raízen" xfId="61314" xr:uid="{A06BFBC4-4DFE-492F-84A3-EEC3E0E74D4E}"/>
    <cellStyle name="Accent1 3 7" xfId="35903" xr:uid="{00000000-0005-0000-0000-000054250000}"/>
    <cellStyle name="Accent1 3 8" xfId="35904" xr:uid="{00000000-0005-0000-0000-000055250000}"/>
    <cellStyle name="Accent1 3 8 2" xfId="42054" xr:uid="{00000000-0005-0000-0000-000056250000}"/>
    <cellStyle name="Accent1 3 9" xfId="35905" xr:uid="{00000000-0005-0000-0000-000057250000}"/>
    <cellStyle name="Accent1 3_12 Release - Raízen" xfId="61309" xr:uid="{64493CEF-B6A4-49B5-853A-A9BA86AA692E}"/>
    <cellStyle name="Accent1 30" xfId="2751" xr:uid="{00000000-0005-0000-0000-000059250000}"/>
    <cellStyle name="Accent1 30 2" xfId="42055" xr:uid="{00000000-0005-0000-0000-00005A250000}"/>
    <cellStyle name="Accent1 30_12 Release - Raízen" xfId="61315" xr:uid="{B4EF1425-E114-4BDA-A472-0D143EB00EB9}"/>
    <cellStyle name="Accent1 31" xfId="2752" xr:uid="{00000000-0005-0000-0000-00005C250000}"/>
    <cellStyle name="Accent1 31 2" xfId="42056" xr:uid="{00000000-0005-0000-0000-00005D250000}"/>
    <cellStyle name="Accent1 31_12 Release - Raízen" xfId="61316" xr:uid="{FC84B9F5-BFCE-4631-9229-1E5995ED3812}"/>
    <cellStyle name="Accent1 32" xfId="2753" xr:uid="{00000000-0005-0000-0000-00005F250000}"/>
    <cellStyle name="Accent1 32 2" xfId="42057" xr:uid="{00000000-0005-0000-0000-000060250000}"/>
    <cellStyle name="Accent1 32_12 Release - Raízen" xfId="61317" xr:uid="{B877B6DF-8772-4B62-A531-E98F23B3533B}"/>
    <cellStyle name="Accent1 33" xfId="2754" xr:uid="{00000000-0005-0000-0000-000062250000}"/>
    <cellStyle name="Accent1 33 2" xfId="42058" xr:uid="{00000000-0005-0000-0000-000063250000}"/>
    <cellStyle name="Accent1 33_12 Release - Raízen" xfId="61318" xr:uid="{0CDF449D-1E58-4291-9605-C12B3618A389}"/>
    <cellStyle name="Accent1 34" xfId="2755" xr:uid="{00000000-0005-0000-0000-000065250000}"/>
    <cellStyle name="Accent1 34 2" xfId="42059" xr:uid="{00000000-0005-0000-0000-000066250000}"/>
    <cellStyle name="Accent1 34_12 Release - Raízen" xfId="61319" xr:uid="{88439BA4-06D4-4147-9A36-A490601F068F}"/>
    <cellStyle name="Accent1 35" xfId="2756" xr:uid="{00000000-0005-0000-0000-000068250000}"/>
    <cellStyle name="Accent1 35 2" xfId="42060" xr:uid="{00000000-0005-0000-0000-000069250000}"/>
    <cellStyle name="Accent1 35_12 Release - Raízen" xfId="61320" xr:uid="{54B878B7-DBA7-4206-9B8B-793175A02CFB}"/>
    <cellStyle name="Accent1 36" xfId="2757" xr:uid="{00000000-0005-0000-0000-00006B250000}"/>
    <cellStyle name="Accent1 36 2" xfId="42061" xr:uid="{00000000-0005-0000-0000-00006C250000}"/>
    <cellStyle name="Accent1 36_12 Release - Raízen" xfId="61321" xr:uid="{39E92FA8-AD9E-4B65-9BE5-462A8F026ED7}"/>
    <cellStyle name="Accent1 37" xfId="2758" xr:uid="{00000000-0005-0000-0000-00006E250000}"/>
    <cellStyle name="Accent1 37 2" xfId="42062" xr:uid="{00000000-0005-0000-0000-00006F250000}"/>
    <cellStyle name="Accent1 37_12 Release - Raízen" xfId="61322" xr:uid="{FC289B94-D442-4422-BB25-B469C339B405}"/>
    <cellStyle name="Accent1 38" xfId="2759" xr:uid="{00000000-0005-0000-0000-000071250000}"/>
    <cellStyle name="Accent1 38 2" xfId="42063" xr:uid="{00000000-0005-0000-0000-000072250000}"/>
    <cellStyle name="Accent1 38_12 Release - Raízen" xfId="61323" xr:uid="{D9707182-C5FA-4D5E-9FD0-52F7D38503AF}"/>
    <cellStyle name="Accent1 39" xfId="2760" xr:uid="{00000000-0005-0000-0000-000074250000}"/>
    <cellStyle name="Accent1 39 2" xfId="42064" xr:uid="{00000000-0005-0000-0000-000075250000}"/>
    <cellStyle name="Accent1 39_12 Release - Raízen" xfId="61324" xr:uid="{CCDF0934-D023-47C7-B812-767C51A7B27F}"/>
    <cellStyle name="Accent1 4" xfId="2761" xr:uid="{00000000-0005-0000-0000-000077250000}"/>
    <cellStyle name="Accent1 4 2" xfId="35906" xr:uid="{00000000-0005-0000-0000-000078250000}"/>
    <cellStyle name="Accent1 4 2 2" xfId="42065" xr:uid="{00000000-0005-0000-0000-000079250000}"/>
    <cellStyle name="Accent1 4 3" xfId="35907" xr:uid="{00000000-0005-0000-0000-00007A250000}"/>
    <cellStyle name="Accent1 4_12 Release - Raízen" xfId="61325" xr:uid="{B0D21A4F-0F24-4639-90BB-03B7D9869FEE}"/>
    <cellStyle name="Accent1 40" xfId="2762" xr:uid="{00000000-0005-0000-0000-00007C250000}"/>
    <cellStyle name="Accent1 40 2" xfId="42066" xr:uid="{00000000-0005-0000-0000-00007D250000}"/>
    <cellStyle name="Accent1 40_12 Release - Raízen" xfId="61326" xr:uid="{8BC4BC74-A731-439F-98FF-FE1A9A8F6104}"/>
    <cellStyle name="Accent1 41" xfId="2763" xr:uid="{00000000-0005-0000-0000-00007F250000}"/>
    <cellStyle name="Accent1 41 2" xfId="42067" xr:uid="{00000000-0005-0000-0000-000080250000}"/>
    <cellStyle name="Accent1 41_12 Release - Raízen" xfId="61327" xr:uid="{1A4D3667-C416-4B88-B6D6-9890BCD9D1E8}"/>
    <cellStyle name="Accent1 42" xfId="2764" xr:uid="{00000000-0005-0000-0000-000082250000}"/>
    <cellStyle name="Accent1 42 2" xfId="42068" xr:uid="{00000000-0005-0000-0000-000083250000}"/>
    <cellStyle name="Accent1 42_12 Release - Raízen" xfId="61328" xr:uid="{6C3DE91F-FBE6-4480-AE3B-11CE634BAC5F}"/>
    <cellStyle name="Accent1 43" xfId="2765" xr:uid="{00000000-0005-0000-0000-000085250000}"/>
    <cellStyle name="Accent1 43 2" xfId="42069" xr:uid="{00000000-0005-0000-0000-000086250000}"/>
    <cellStyle name="Accent1 43_12 Release - Raízen" xfId="61329" xr:uid="{FA29B8D1-C740-4750-85F3-C55234D7EB50}"/>
    <cellStyle name="Accent1 44" xfId="2766" xr:uid="{00000000-0005-0000-0000-000088250000}"/>
    <cellStyle name="Accent1 44 2" xfId="42070" xr:uid="{00000000-0005-0000-0000-000089250000}"/>
    <cellStyle name="Accent1 44_12 Release - Raízen" xfId="61330" xr:uid="{36BB278F-0208-4321-B5E2-45C12490B792}"/>
    <cellStyle name="Accent1 45" xfId="2767" xr:uid="{00000000-0005-0000-0000-00008B250000}"/>
    <cellStyle name="Accent1 45 2" xfId="42071" xr:uid="{00000000-0005-0000-0000-00008C250000}"/>
    <cellStyle name="Accent1 45_12 Release - Raízen" xfId="61331" xr:uid="{BECE8286-10E8-4EA8-87DB-FF60EF9851DB}"/>
    <cellStyle name="Accent1 46" xfId="2768" xr:uid="{00000000-0005-0000-0000-00008E250000}"/>
    <cellStyle name="Accent1 46 2" xfId="42072" xr:uid="{00000000-0005-0000-0000-00008F250000}"/>
    <cellStyle name="Accent1 46_12 Release - Raízen" xfId="61332" xr:uid="{A1D21056-B049-40CB-BF47-F8F58690DF40}"/>
    <cellStyle name="Accent1 47" xfId="2769" xr:uid="{00000000-0005-0000-0000-000091250000}"/>
    <cellStyle name="Accent1 47 2" xfId="42073" xr:uid="{00000000-0005-0000-0000-000092250000}"/>
    <cellStyle name="Accent1 47_12 Release - Raízen" xfId="61333" xr:uid="{FD98E86A-2A5D-4C97-826A-81B5A1617F71}"/>
    <cellStyle name="Accent1 48" xfId="2770" xr:uid="{00000000-0005-0000-0000-000094250000}"/>
    <cellStyle name="Accent1 48 2" xfId="42074" xr:uid="{00000000-0005-0000-0000-000095250000}"/>
    <cellStyle name="Accent1 48_12 Release - Raízen" xfId="61334" xr:uid="{370D73D2-30BF-43E1-89B0-75F8DA03A2A4}"/>
    <cellStyle name="Accent1 49" xfId="2771" xr:uid="{00000000-0005-0000-0000-000097250000}"/>
    <cellStyle name="Accent1 49 2" xfId="42075" xr:uid="{00000000-0005-0000-0000-000098250000}"/>
    <cellStyle name="Accent1 49_12 Release - Raízen" xfId="61335" xr:uid="{73D78E73-2EBC-40F6-80D9-C7B6B30593BE}"/>
    <cellStyle name="Accent1 5" xfId="2772" xr:uid="{00000000-0005-0000-0000-00009A250000}"/>
    <cellStyle name="Accent1 5 2" xfId="35908" xr:uid="{00000000-0005-0000-0000-00009B250000}"/>
    <cellStyle name="Accent1 5 2 2" xfId="42076" xr:uid="{00000000-0005-0000-0000-00009C250000}"/>
    <cellStyle name="Accent1 5 3" xfId="35909" xr:uid="{00000000-0005-0000-0000-00009D250000}"/>
    <cellStyle name="Accent1 5_12 Release - Raízen" xfId="61336" xr:uid="{E2DB27C0-0741-44BB-86A9-2A124B727C37}"/>
    <cellStyle name="Accent1 50" xfId="2773" xr:uid="{00000000-0005-0000-0000-00009F250000}"/>
    <cellStyle name="Accent1 50 2" xfId="42077" xr:uid="{00000000-0005-0000-0000-0000A0250000}"/>
    <cellStyle name="Accent1 50_12 Release - Raízen" xfId="61337" xr:uid="{AC226169-232F-4991-82B7-BFB44C9E7034}"/>
    <cellStyle name="Accent1 51" xfId="2774" xr:uid="{00000000-0005-0000-0000-0000A2250000}"/>
    <cellStyle name="Accent1 51 2" xfId="42078" xr:uid="{00000000-0005-0000-0000-0000A3250000}"/>
    <cellStyle name="Accent1 51_12 Release - Raízen" xfId="61338" xr:uid="{72EFFC25-1CF7-4E08-8D0F-2D249E670333}"/>
    <cellStyle name="Accent1 52" xfId="2775" xr:uid="{00000000-0005-0000-0000-0000A5250000}"/>
    <cellStyle name="Accent1 52 2" xfId="42079" xr:uid="{00000000-0005-0000-0000-0000A6250000}"/>
    <cellStyle name="Accent1 52_12 Release - Raízen" xfId="61339" xr:uid="{4BA8D8F3-5F3E-48BE-8E7D-7208AD9FE482}"/>
    <cellStyle name="Accent1 53" xfId="2776" xr:uid="{00000000-0005-0000-0000-0000A8250000}"/>
    <cellStyle name="Accent1 53 2" xfId="42080" xr:uid="{00000000-0005-0000-0000-0000A9250000}"/>
    <cellStyle name="Accent1 53_12 Release - Raízen" xfId="61340" xr:uid="{8FF1E1F2-23C6-4F32-A519-252B41168D09}"/>
    <cellStyle name="Accent1 54" xfId="2777" xr:uid="{00000000-0005-0000-0000-0000AB250000}"/>
    <cellStyle name="Accent1 54 2" xfId="42081" xr:uid="{00000000-0005-0000-0000-0000AC250000}"/>
    <cellStyle name="Accent1 54_12 Release - Raízen" xfId="61341" xr:uid="{0EFD821C-2089-41EA-8C05-42F1038AD07A}"/>
    <cellStyle name="Accent1 55" xfId="2778" xr:uid="{00000000-0005-0000-0000-0000AE250000}"/>
    <cellStyle name="Accent1 55 2" xfId="42082" xr:uid="{00000000-0005-0000-0000-0000AF250000}"/>
    <cellStyle name="Accent1 55_12 Release - Raízen" xfId="61342" xr:uid="{047F450D-F6F9-495A-B3B7-E1771EDD89BF}"/>
    <cellStyle name="Accent1 56" xfId="2779" xr:uid="{00000000-0005-0000-0000-0000B1250000}"/>
    <cellStyle name="Accent1 56 2" xfId="42083" xr:uid="{00000000-0005-0000-0000-0000B2250000}"/>
    <cellStyle name="Accent1 56_12 Release - Raízen" xfId="61343" xr:uid="{AA9D11D6-98C4-40F9-BABF-BBCE219AB1AB}"/>
    <cellStyle name="Accent1 57" xfId="2780" xr:uid="{00000000-0005-0000-0000-0000B4250000}"/>
    <cellStyle name="Accent1 57 2" xfId="42084" xr:uid="{00000000-0005-0000-0000-0000B5250000}"/>
    <cellStyle name="Accent1 57_12 Release - Raízen" xfId="61344" xr:uid="{32C6CE1E-06CA-468A-8A09-1B3F1607EDC3}"/>
    <cellStyle name="Accent1 58" xfId="2781" xr:uid="{00000000-0005-0000-0000-0000B7250000}"/>
    <cellStyle name="Accent1 58 2" xfId="42085" xr:uid="{00000000-0005-0000-0000-0000B8250000}"/>
    <cellStyle name="Accent1 58_12 Release - Raízen" xfId="61345" xr:uid="{B1A9DF69-4D84-4A37-B11A-BC276A52CC3D}"/>
    <cellStyle name="Accent1 59" xfId="2782" xr:uid="{00000000-0005-0000-0000-0000BA250000}"/>
    <cellStyle name="Accent1 59 2" xfId="42086" xr:uid="{00000000-0005-0000-0000-0000BB250000}"/>
    <cellStyle name="Accent1 59_12 Release - Raízen" xfId="61346" xr:uid="{DE5E9DC7-08E4-46D4-A2E6-35B1E4559D7F}"/>
    <cellStyle name="Accent1 6" xfId="2783" xr:uid="{00000000-0005-0000-0000-0000BD250000}"/>
    <cellStyle name="Accent1 6 2" xfId="35910" xr:uid="{00000000-0005-0000-0000-0000BE250000}"/>
    <cellStyle name="Accent1 6 2 2" xfId="42087" xr:uid="{00000000-0005-0000-0000-0000BF250000}"/>
    <cellStyle name="Accent1 6 3" xfId="35911" xr:uid="{00000000-0005-0000-0000-0000C0250000}"/>
    <cellStyle name="Accent1 6_12 Release - Raízen" xfId="61347" xr:uid="{A3FC457D-6427-4645-A0AC-3E5BF452CA33}"/>
    <cellStyle name="Accent1 60" xfId="2784" xr:uid="{00000000-0005-0000-0000-0000C2250000}"/>
    <cellStyle name="Accent1 60 2" xfId="42088" xr:uid="{00000000-0005-0000-0000-0000C3250000}"/>
    <cellStyle name="Accent1 60_12 Release - Raízen" xfId="61348" xr:uid="{BD7F93C0-6C94-432F-820D-78344BF93F61}"/>
    <cellStyle name="Accent1 61" xfId="2785" xr:uid="{00000000-0005-0000-0000-0000C5250000}"/>
    <cellStyle name="Accent1 61 2" xfId="42089" xr:uid="{00000000-0005-0000-0000-0000C6250000}"/>
    <cellStyle name="Accent1 61_12 Release - Raízen" xfId="61349" xr:uid="{56A19C0C-4D02-49F0-BBE3-B14A78509739}"/>
    <cellStyle name="Accent1 62" xfId="2786" xr:uid="{00000000-0005-0000-0000-0000C8250000}"/>
    <cellStyle name="Accent1 62 2" xfId="42090" xr:uid="{00000000-0005-0000-0000-0000C9250000}"/>
    <cellStyle name="Accent1 62_12 Release - Raízen" xfId="61350" xr:uid="{BBEACAC0-24BA-4A09-AB5E-F498EB3EE000}"/>
    <cellStyle name="Accent1 63" xfId="2787" xr:uid="{00000000-0005-0000-0000-0000CB250000}"/>
    <cellStyle name="Accent1 63 2" xfId="42091" xr:uid="{00000000-0005-0000-0000-0000CC250000}"/>
    <cellStyle name="Accent1 63_12 Release - Raízen" xfId="61351" xr:uid="{26F60F53-5AC6-4501-A26E-43D424763308}"/>
    <cellStyle name="Accent1 64" xfId="2788" xr:uid="{00000000-0005-0000-0000-0000CE250000}"/>
    <cellStyle name="Accent1 64 2" xfId="42092" xr:uid="{00000000-0005-0000-0000-0000CF250000}"/>
    <cellStyle name="Accent1 64_12 Release - Raízen" xfId="61352" xr:uid="{E01A74D6-AF93-40C2-B6E6-037D1B371C74}"/>
    <cellStyle name="Accent1 65" xfId="2789" xr:uid="{00000000-0005-0000-0000-0000D1250000}"/>
    <cellStyle name="Accent1 65 2" xfId="42093" xr:uid="{00000000-0005-0000-0000-0000D2250000}"/>
    <cellStyle name="Accent1 65_12 Release - Raízen" xfId="61353" xr:uid="{9EDFF8B7-7354-4AD3-AC1C-009B1B811742}"/>
    <cellStyle name="Accent1 66" xfId="2790" xr:uid="{00000000-0005-0000-0000-0000D4250000}"/>
    <cellStyle name="Accent1 66 2" xfId="42094" xr:uid="{00000000-0005-0000-0000-0000D5250000}"/>
    <cellStyle name="Accent1 66_12 Release - Raízen" xfId="61354" xr:uid="{460CFC84-DDE3-4500-B84B-6ACC0CFE2CF4}"/>
    <cellStyle name="Accent1 67" xfId="2791" xr:uid="{00000000-0005-0000-0000-0000D7250000}"/>
    <cellStyle name="Accent1 67 2" xfId="42095" xr:uid="{00000000-0005-0000-0000-0000D8250000}"/>
    <cellStyle name="Accent1 67_12 Release - Raízen" xfId="61355" xr:uid="{3BF7BE78-42AB-4238-A322-1502DC3FE83A}"/>
    <cellStyle name="Accent1 68" xfId="2792" xr:uid="{00000000-0005-0000-0000-0000DA250000}"/>
    <cellStyle name="Accent1 68 2" xfId="42096" xr:uid="{00000000-0005-0000-0000-0000DB250000}"/>
    <cellStyle name="Accent1 68_12 Release - Raízen" xfId="61356" xr:uid="{48BC05FA-6FC3-473C-9A99-63FD0503E693}"/>
    <cellStyle name="Accent1 69" xfId="2793" xr:uid="{00000000-0005-0000-0000-0000DD250000}"/>
    <cellStyle name="Accent1 69 2" xfId="42097" xr:uid="{00000000-0005-0000-0000-0000DE250000}"/>
    <cellStyle name="Accent1 69_12 Release - Raízen" xfId="61357" xr:uid="{B6570D99-A38D-4D8A-92D5-F3E967F58647}"/>
    <cellStyle name="Accent1 7" xfId="2794" xr:uid="{00000000-0005-0000-0000-0000E0250000}"/>
    <cellStyle name="Accent1 7 2" xfId="35912" xr:uid="{00000000-0005-0000-0000-0000E1250000}"/>
    <cellStyle name="Accent1 7 2 2" xfId="42098" xr:uid="{00000000-0005-0000-0000-0000E2250000}"/>
    <cellStyle name="Accent1 7 3" xfId="35913" xr:uid="{00000000-0005-0000-0000-0000E3250000}"/>
    <cellStyle name="Accent1 7_12 Release - Raízen" xfId="61358" xr:uid="{D8EB2BA3-ECA5-4ED2-B4B0-F7BB2C1C9A47}"/>
    <cellStyle name="Accent1 70" xfId="2795" xr:uid="{00000000-0005-0000-0000-0000E5250000}"/>
    <cellStyle name="Accent1 70 2" xfId="42099" xr:uid="{00000000-0005-0000-0000-0000E6250000}"/>
    <cellStyle name="Accent1 70_12 Release - Raízen" xfId="61359" xr:uid="{C6DE934E-EC97-46A0-813A-7B389E6BCD23}"/>
    <cellStyle name="Accent1 71" xfId="2796" xr:uid="{00000000-0005-0000-0000-0000E8250000}"/>
    <cellStyle name="Accent1 71 2" xfId="42100" xr:uid="{00000000-0005-0000-0000-0000E9250000}"/>
    <cellStyle name="Accent1 71_12 Release - Raízen" xfId="61360" xr:uid="{23305B56-645A-41CD-A4A8-2D3A8E415035}"/>
    <cellStyle name="Accent1 72" xfId="2797" xr:uid="{00000000-0005-0000-0000-0000EB250000}"/>
    <cellStyle name="Accent1 72 2" xfId="42101" xr:uid="{00000000-0005-0000-0000-0000EC250000}"/>
    <cellStyle name="Accent1 72_12 Release - Raízen" xfId="61361" xr:uid="{324D173E-899B-454B-9B4B-7C0CFCB3BC45}"/>
    <cellStyle name="Accent1 73" xfId="2798" xr:uid="{00000000-0005-0000-0000-0000EE250000}"/>
    <cellStyle name="Accent1 73 2" xfId="42102" xr:uid="{00000000-0005-0000-0000-0000EF250000}"/>
    <cellStyle name="Accent1 73_12 Release - Raízen" xfId="61362" xr:uid="{3F76CC21-7921-4368-969D-CE9A719F4696}"/>
    <cellStyle name="Accent1 74" xfId="2799" xr:uid="{00000000-0005-0000-0000-0000F1250000}"/>
    <cellStyle name="Accent1 74 2" xfId="42103" xr:uid="{00000000-0005-0000-0000-0000F2250000}"/>
    <cellStyle name="Accent1 74_12 Release - Raízen" xfId="61363" xr:uid="{568D50D6-BE91-4FE0-8FC8-A59610CE1140}"/>
    <cellStyle name="Accent1 75" xfId="2800" xr:uid="{00000000-0005-0000-0000-0000F4250000}"/>
    <cellStyle name="Accent1 75 2" xfId="42104" xr:uid="{00000000-0005-0000-0000-0000F5250000}"/>
    <cellStyle name="Accent1 75_12 Release - Raízen" xfId="61364" xr:uid="{FE28CA2B-5867-4050-8624-E0C9316980BD}"/>
    <cellStyle name="Accent1 76" xfId="2801" xr:uid="{00000000-0005-0000-0000-0000F7250000}"/>
    <cellStyle name="Accent1 76 2" xfId="42105" xr:uid="{00000000-0005-0000-0000-0000F8250000}"/>
    <cellStyle name="Accent1 76_12 Release - Raízen" xfId="61365" xr:uid="{7378C6E7-A3BD-43CC-BE02-1F66514E2428}"/>
    <cellStyle name="Accent1 77" xfId="2802" xr:uid="{00000000-0005-0000-0000-0000FA250000}"/>
    <cellStyle name="Accent1 77 2" xfId="42106" xr:uid="{00000000-0005-0000-0000-0000FB250000}"/>
    <cellStyle name="Accent1 77_12 Release - Raízen" xfId="61366" xr:uid="{E5200DC0-A049-4DCB-9CC0-AA06BAF952B5}"/>
    <cellStyle name="Accent1 78" xfId="2803" xr:uid="{00000000-0005-0000-0000-0000FD250000}"/>
    <cellStyle name="Accent1 78 2" xfId="42107" xr:uid="{00000000-0005-0000-0000-0000FE250000}"/>
    <cellStyle name="Accent1 78_12 Release - Raízen" xfId="61367" xr:uid="{571C89B7-BC0C-4B42-8513-EE156FD1D2F3}"/>
    <cellStyle name="Accent1 79" xfId="2804" xr:uid="{00000000-0005-0000-0000-000000260000}"/>
    <cellStyle name="Accent1 79 2" xfId="42108" xr:uid="{00000000-0005-0000-0000-000001260000}"/>
    <cellStyle name="Accent1 79_12 Release - Raízen" xfId="61368" xr:uid="{FEEB9C72-C913-4D9E-B27A-7697EFF041D5}"/>
    <cellStyle name="Accent1 8" xfId="2805" xr:uid="{00000000-0005-0000-0000-000003260000}"/>
    <cellStyle name="Accent1 8 2" xfId="35914" xr:uid="{00000000-0005-0000-0000-000004260000}"/>
    <cellStyle name="Accent1 8 2 2" xfId="42109" xr:uid="{00000000-0005-0000-0000-000005260000}"/>
    <cellStyle name="Accent1 8 3" xfId="35915" xr:uid="{00000000-0005-0000-0000-000006260000}"/>
    <cellStyle name="Accent1 8_12 Release - Raízen" xfId="61369" xr:uid="{1256C5E2-BE0C-491D-9FC6-7B27C44CBC22}"/>
    <cellStyle name="Accent1 80" xfId="2806" xr:uid="{00000000-0005-0000-0000-000008260000}"/>
    <cellStyle name="Accent1 80 2" xfId="42110" xr:uid="{00000000-0005-0000-0000-000009260000}"/>
    <cellStyle name="Accent1 80_12 Release - Raízen" xfId="61370" xr:uid="{FE5D68DF-84A0-4893-AAF7-5DCEBCAF05AE}"/>
    <cellStyle name="Accent1 81" xfId="2807" xr:uid="{00000000-0005-0000-0000-00000B260000}"/>
    <cellStyle name="Accent1 81 2" xfId="42111" xr:uid="{00000000-0005-0000-0000-00000C260000}"/>
    <cellStyle name="Accent1 81_12 Release - Raízen" xfId="61371" xr:uid="{14A8C91C-AF73-4E8D-A4CA-74E05B4BA11D}"/>
    <cellStyle name="Accent1 82" xfId="2808" xr:uid="{00000000-0005-0000-0000-00000E260000}"/>
    <cellStyle name="Accent1 82 2" xfId="42112" xr:uid="{00000000-0005-0000-0000-00000F260000}"/>
    <cellStyle name="Accent1 82_12 Release - Raízen" xfId="61372" xr:uid="{FD357A03-0485-431C-A77F-5AB7A404FFF1}"/>
    <cellStyle name="Accent1 83" xfId="2809" xr:uid="{00000000-0005-0000-0000-000011260000}"/>
    <cellStyle name="Accent1 83 2" xfId="42113" xr:uid="{00000000-0005-0000-0000-000012260000}"/>
    <cellStyle name="Accent1 83_12 Release - Raízen" xfId="61373" xr:uid="{1EE5D3D2-C716-4A94-A14F-9099B71C06CB}"/>
    <cellStyle name="Accent1 84" xfId="2810" xr:uid="{00000000-0005-0000-0000-000014260000}"/>
    <cellStyle name="Accent1 84 2" xfId="42114" xr:uid="{00000000-0005-0000-0000-000015260000}"/>
    <cellStyle name="Accent1 84_12 Release - Raízen" xfId="61374" xr:uid="{3DB4CFFC-5A97-4E30-8E8F-50657BA4BDB1}"/>
    <cellStyle name="Accent1 85" xfId="2811" xr:uid="{00000000-0005-0000-0000-000017260000}"/>
    <cellStyle name="Accent1 85 2" xfId="42115" xr:uid="{00000000-0005-0000-0000-000018260000}"/>
    <cellStyle name="Accent1 85_12 Release - Raízen" xfId="61375" xr:uid="{1C391ED2-08B5-4F6E-A5DB-38B4A013C87E}"/>
    <cellStyle name="Accent1 86" xfId="2812" xr:uid="{00000000-0005-0000-0000-00001A260000}"/>
    <cellStyle name="Accent1 86 2" xfId="42116" xr:uid="{00000000-0005-0000-0000-00001B260000}"/>
    <cellStyle name="Accent1 86_12 Release - Raízen" xfId="61376" xr:uid="{345745E8-A6AD-4B2A-9230-FEE54ECE54AA}"/>
    <cellStyle name="Accent1 87" xfId="2813" xr:uid="{00000000-0005-0000-0000-00001D260000}"/>
    <cellStyle name="Accent1 87 2" xfId="42117" xr:uid="{00000000-0005-0000-0000-00001E260000}"/>
    <cellStyle name="Accent1 87_12 Release - Raízen" xfId="61377" xr:uid="{C0C72FC3-5484-44B6-A2B4-9A15EC864131}"/>
    <cellStyle name="Accent1 88" xfId="2814" xr:uid="{00000000-0005-0000-0000-000020260000}"/>
    <cellStyle name="Accent1 88 2" xfId="42118" xr:uid="{00000000-0005-0000-0000-000021260000}"/>
    <cellStyle name="Accent1 88_12 Release - Raízen" xfId="61378" xr:uid="{4F35A4B2-B16B-4251-8D23-196CA95BD792}"/>
    <cellStyle name="Accent1 89" xfId="2815" xr:uid="{00000000-0005-0000-0000-000023260000}"/>
    <cellStyle name="Accent1 89 2" xfId="42119" xr:uid="{00000000-0005-0000-0000-000024260000}"/>
    <cellStyle name="Accent1 89_12 Release - Raízen" xfId="61379" xr:uid="{710F5741-6E87-4F5A-A677-AB15F77D59F9}"/>
    <cellStyle name="Accent1 9" xfId="2816" xr:uid="{00000000-0005-0000-0000-000026260000}"/>
    <cellStyle name="Accent1 9 2" xfId="35916" xr:uid="{00000000-0005-0000-0000-000027260000}"/>
    <cellStyle name="Accent1 9 2 2" xfId="42120" xr:uid="{00000000-0005-0000-0000-000028260000}"/>
    <cellStyle name="Accent1 9 3" xfId="35917" xr:uid="{00000000-0005-0000-0000-000029260000}"/>
    <cellStyle name="Accent1 9_12 Release - Raízen" xfId="61380" xr:uid="{34119F6D-31D4-4731-A247-2B983C97940E}"/>
    <cellStyle name="Accent1 90" xfId="2817" xr:uid="{00000000-0005-0000-0000-00002B260000}"/>
    <cellStyle name="Accent1 90 2" xfId="42121" xr:uid="{00000000-0005-0000-0000-00002C260000}"/>
    <cellStyle name="Accent1 90_12 Release - Raízen" xfId="61381" xr:uid="{B5CBDEA3-9452-4B11-A814-A789E7E4CD6C}"/>
    <cellStyle name="Accent1 91" xfId="2818" xr:uid="{00000000-0005-0000-0000-00002E260000}"/>
    <cellStyle name="Accent1 91 2" xfId="42122" xr:uid="{00000000-0005-0000-0000-00002F260000}"/>
    <cellStyle name="Accent1 91_12 Release - Raízen" xfId="61382" xr:uid="{2E4484E0-8A96-457E-A1AF-B4F490842082}"/>
    <cellStyle name="Accent1 92" xfId="2819" xr:uid="{00000000-0005-0000-0000-000031260000}"/>
    <cellStyle name="Accent1 92 2" xfId="42123" xr:uid="{00000000-0005-0000-0000-000032260000}"/>
    <cellStyle name="Accent1 92_12 Release - Raízen" xfId="61383" xr:uid="{883C7A85-30E4-4536-A118-74FBFA8C5DCD}"/>
    <cellStyle name="Accent1 93" xfId="2820" xr:uid="{00000000-0005-0000-0000-000034260000}"/>
    <cellStyle name="Accent1 93 2" xfId="42124" xr:uid="{00000000-0005-0000-0000-000035260000}"/>
    <cellStyle name="Accent1 93 3" xfId="31926" xr:uid="{00000000-0005-0000-0000-000036260000}"/>
    <cellStyle name="Accent1 93_12 Release - Raízen" xfId="61384" xr:uid="{2494DFE6-27C8-4DAE-B102-215BE84D44C6}"/>
    <cellStyle name="Accent1_12 Release - Raízen" xfId="61280" xr:uid="{39DA4E79-D3DD-4BD4-98C7-17F0806779D8}"/>
    <cellStyle name="Accent2" xfId="2821" xr:uid="{00000000-0005-0000-0000-000039260000}"/>
    <cellStyle name="Accent2 - 20%" xfId="43841" xr:uid="{00000000-0005-0000-0000-00003A260000}"/>
    <cellStyle name="Accent2 - 40%" xfId="43842" xr:uid="{00000000-0005-0000-0000-00003B260000}"/>
    <cellStyle name="Accent2 - 60%" xfId="43843" xr:uid="{00000000-0005-0000-0000-00003C260000}"/>
    <cellStyle name="Accent2 10" xfId="2822" xr:uid="{00000000-0005-0000-0000-00003D260000}"/>
    <cellStyle name="Accent2 10 2" xfId="35918" xr:uid="{00000000-0005-0000-0000-00003E260000}"/>
    <cellStyle name="Accent2 10 2 2" xfId="42125" xr:uid="{00000000-0005-0000-0000-00003F260000}"/>
    <cellStyle name="Accent2 10 3" xfId="35919" xr:uid="{00000000-0005-0000-0000-000040260000}"/>
    <cellStyle name="Accent2 10_12 Release - Raízen" xfId="61386" xr:uid="{5DA2013A-32F3-4369-83EF-BF2BD85B80E0}"/>
    <cellStyle name="Accent2 11" xfId="2823" xr:uid="{00000000-0005-0000-0000-000042260000}"/>
    <cellStyle name="Accent2 11 2" xfId="35920" xr:uid="{00000000-0005-0000-0000-000043260000}"/>
    <cellStyle name="Accent2 11 2 2" xfId="42126" xr:uid="{00000000-0005-0000-0000-000044260000}"/>
    <cellStyle name="Accent2 11 3" xfId="35921" xr:uid="{00000000-0005-0000-0000-000045260000}"/>
    <cellStyle name="Accent2 11_12 Release - Raízen" xfId="61387" xr:uid="{3ABE4B94-4BAE-4E1A-978F-228AB800A7F5}"/>
    <cellStyle name="Accent2 12" xfId="2824" xr:uid="{00000000-0005-0000-0000-000047260000}"/>
    <cellStyle name="Accent2 12 2" xfId="35922" xr:uid="{00000000-0005-0000-0000-000048260000}"/>
    <cellStyle name="Accent2 12 2 2" xfId="42127" xr:uid="{00000000-0005-0000-0000-000049260000}"/>
    <cellStyle name="Accent2 12 3" xfId="35923" xr:uid="{00000000-0005-0000-0000-00004A260000}"/>
    <cellStyle name="Accent2 12_12 Release - Raízen" xfId="61388" xr:uid="{3C5F58E8-F5F3-4013-B45D-4E41984FBBB9}"/>
    <cellStyle name="Accent2 13" xfId="2825" xr:uid="{00000000-0005-0000-0000-00004C260000}"/>
    <cellStyle name="Accent2 13 2" xfId="35924" xr:uid="{00000000-0005-0000-0000-00004D260000}"/>
    <cellStyle name="Accent2 13 2 2" xfId="42128" xr:uid="{00000000-0005-0000-0000-00004E260000}"/>
    <cellStyle name="Accent2 13 3" xfId="35925" xr:uid="{00000000-0005-0000-0000-00004F260000}"/>
    <cellStyle name="Accent2 13_12 Release - Raízen" xfId="61389" xr:uid="{674D889D-1DBC-4E58-ACE4-C6E5E6EF5340}"/>
    <cellStyle name="Accent2 14" xfId="2826" xr:uid="{00000000-0005-0000-0000-000051260000}"/>
    <cellStyle name="Accent2 14 2" xfId="35926" xr:uid="{00000000-0005-0000-0000-000052260000}"/>
    <cellStyle name="Accent2 14 2 2" xfId="42129" xr:uid="{00000000-0005-0000-0000-000053260000}"/>
    <cellStyle name="Accent2 14 3" xfId="35927" xr:uid="{00000000-0005-0000-0000-000054260000}"/>
    <cellStyle name="Accent2 14_12 Release - Raízen" xfId="61390" xr:uid="{8D54D781-4A01-4C7B-B9F8-205D1283B0DA}"/>
    <cellStyle name="Accent2 15" xfId="2827" xr:uid="{00000000-0005-0000-0000-000056260000}"/>
    <cellStyle name="Accent2 15 2" xfId="35928" xr:uid="{00000000-0005-0000-0000-000057260000}"/>
    <cellStyle name="Accent2 15 2 2" xfId="42130" xr:uid="{00000000-0005-0000-0000-000058260000}"/>
    <cellStyle name="Accent2 15 3" xfId="35929" xr:uid="{00000000-0005-0000-0000-000059260000}"/>
    <cellStyle name="Accent2 15_12 Release - Raízen" xfId="61391" xr:uid="{4E47B4FA-1DDB-46B9-917F-A249B0568BDF}"/>
    <cellStyle name="Accent2 16" xfId="2828" xr:uid="{00000000-0005-0000-0000-00005B260000}"/>
    <cellStyle name="Accent2 16 2" xfId="35930" xr:uid="{00000000-0005-0000-0000-00005C260000}"/>
    <cellStyle name="Accent2 16 2 2" xfId="42131" xr:uid="{00000000-0005-0000-0000-00005D260000}"/>
    <cellStyle name="Accent2 16 3" xfId="35931" xr:uid="{00000000-0005-0000-0000-00005E260000}"/>
    <cellStyle name="Accent2 16_12 Release - Raízen" xfId="61392" xr:uid="{B723AA46-A3CC-4126-98E1-E41B563833D6}"/>
    <cellStyle name="Accent2 17" xfId="2829" xr:uid="{00000000-0005-0000-0000-000060260000}"/>
    <cellStyle name="Accent2 17 2" xfId="35932" xr:uid="{00000000-0005-0000-0000-000061260000}"/>
    <cellStyle name="Accent2 17 2 2" xfId="42132" xr:uid="{00000000-0005-0000-0000-000062260000}"/>
    <cellStyle name="Accent2 17 3" xfId="35933" xr:uid="{00000000-0005-0000-0000-000063260000}"/>
    <cellStyle name="Accent2 17_12 Release - Raízen" xfId="61393" xr:uid="{045AC799-F26F-4D47-B944-DF73D58CA314}"/>
    <cellStyle name="Accent2 18" xfId="2830" xr:uid="{00000000-0005-0000-0000-000065260000}"/>
    <cellStyle name="Accent2 18 2" xfId="35934" xr:uid="{00000000-0005-0000-0000-000066260000}"/>
    <cellStyle name="Accent2 18 2 2" xfId="42133" xr:uid="{00000000-0005-0000-0000-000067260000}"/>
    <cellStyle name="Accent2 18 3" xfId="35935" xr:uid="{00000000-0005-0000-0000-000068260000}"/>
    <cellStyle name="Accent2 18_12 Release - Raízen" xfId="61394" xr:uid="{3C729B75-D958-4B67-BFD7-8A3014267B59}"/>
    <cellStyle name="Accent2 19" xfId="2831" xr:uid="{00000000-0005-0000-0000-00006A260000}"/>
    <cellStyle name="Accent2 19 2" xfId="35936" xr:uid="{00000000-0005-0000-0000-00006B260000}"/>
    <cellStyle name="Accent2 19 2 2" xfId="42134" xr:uid="{00000000-0005-0000-0000-00006C260000}"/>
    <cellStyle name="Accent2 19 3" xfId="35937" xr:uid="{00000000-0005-0000-0000-00006D260000}"/>
    <cellStyle name="Accent2 19_12 Release - Raízen" xfId="61395" xr:uid="{DF39AC07-7182-46A1-A10E-2B7283024C61}"/>
    <cellStyle name="Accent2 2" xfId="2832" xr:uid="{00000000-0005-0000-0000-00006F260000}"/>
    <cellStyle name="Accent2 2 10" xfId="35938" xr:uid="{00000000-0005-0000-0000-000070260000}"/>
    <cellStyle name="Accent2 2 11" xfId="35939" xr:uid="{00000000-0005-0000-0000-000071260000}"/>
    <cellStyle name="Accent2 2 11 2" xfId="42135" xr:uid="{00000000-0005-0000-0000-000072260000}"/>
    <cellStyle name="Accent2 2 12" xfId="35940" xr:uid="{00000000-0005-0000-0000-000073260000}"/>
    <cellStyle name="Accent2 2 2" xfId="2833" xr:uid="{00000000-0005-0000-0000-000074260000}"/>
    <cellStyle name="Accent2 2 2 2" xfId="35941" xr:uid="{00000000-0005-0000-0000-000075260000}"/>
    <cellStyle name="Accent2 2 2 2 2" xfId="42136" xr:uid="{00000000-0005-0000-0000-000076260000}"/>
    <cellStyle name="Accent2 2 2 3" xfId="35942" xr:uid="{00000000-0005-0000-0000-000077260000}"/>
    <cellStyle name="Accent2 2 2_12 Release - Raízen" xfId="61397" xr:uid="{453EB218-2D64-4308-9467-4D6E8DEF6D3D}"/>
    <cellStyle name="Accent2 2 3" xfId="2834" xr:uid="{00000000-0005-0000-0000-000079260000}"/>
    <cellStyle name="Accent2 2 3 2" xfId="35943" xr:uid="{00000000-0005-0000-0000-00007A260000}"/>
    <cellStyle name="Accent2 2 3 2 2" xfId="42137" xr:uid="{00000000-0005-0000-0000-00007B260000}"/>
    <cellStyle name="Accent2 2 3 3" xfId="35944" xr:uid="{00000000-0005-0000-0000-00007C260000}"/>
    <cellStyle name="Accent2 2 3_12 Release - Raízen" xfId="61398" xr:uid="{07DA4347-911F-4461-BACA-032AA93BA756}"/>
    <cellStyle name="Accent2 2 4" xfId="2835" xr:uid="{00000000-0005-0000-0000-00007E260000}"/>
    <cellStyle name="Accent2 2 4 2" xfId="35945" xr:uid="{00000000-0005-0000-0000-00007F260000}"/>
    <cellStyle name="Accent2 2 4 2 2" xfId="42138" xr:uid="{00000000-0005-0000-0000-000080260000}"/>
    <cellStyle name="Accent2 2 4 3" xfId="35946" xr:uid="{00000000-0005-0000-0000-000081260000}"/>
    <cellStyle name="Accent2 2 4_12 Release - Raízen" xfId="61399" xr:uid="{A10E87C5-C8C4-49F0-B0AB-8BEF71C24BD0}"/>
    <cellStyle name="Accent2 2 5" xfId="2836" xr:uid="{00000000-0005-0000-0000-000083260000}"/>
    <cellStyle name="Accent2 2 5 2" xfId="35947" xr:uid="{00000000-0005-0000-0000-000084260000}"/>
    <cellStyle name="Accent2 2 5 2 2" xfId="42139" xr:uid="{00000000-0005-0000-0000-000085260000}"/>
    <cellStyle name="Accent2 2 5 3" xfId="35948" xr:uid="{00000000-0005-0000-0000-000086260000}"/>
    <cellStyle name="Accent2 2 5_12 Release - Raízen" xfId="61400" xr:uid="{C4B02DF9-86D6-48EF-9D9B-4ABEA3A58423}"/>
    <cellStyle name="Accent2 2 6" xfId="2837" xr:uid="{00000000-0005-0000-0000-000088260000}"/>
    <cellStyle name="Accent2 2 6 2" xfId="35949" xr:uid="{00000000-0005-0000-0000-000089260000}"/>
    <cellStyle name="Accent2 2 6 2 2" xfId="42140" xr:uid="{00000000-0005-0000-0000-00008A260000}"/>
    <cellStyle name="Accent2 2 6 3" xfId="35950" xr:uid="{00000000-0005-0000-0000-00008B260000}"/>
    <cellStyle name="Accent2 2 6_12 Release - Raízen" xfId="61401" xr:uid="{1E8C567B-F064-4D0D-84FA-DB7518BBC1D5}"/>
    <cellStyle name="Accent2 2 7" xfId="2838" xr:uid="{00000000-0005-0000-0000-00008D260000}"/>
    <cellStyle name="Accent2 2 7 2" xfId="35951" xr:uid="{00000000-0005-0000-0000-00008E260000}"/>
    <cellStyle name="Accent2 2 7 2 2" xfId="42141" xr:uid="{00000000-0005-0000-0000-00008F260000}"/>
    <cellStyle name="Accent2 2 7 3" xfId="35952" xr:uid="{00000000-0005-0000-0000-000090260000}"/>
    <cellStyle name="Accent2 2 7_12 Release - Raízen" xfId="61402" xr:uid="{007D9E56-6F60-410E-BA9B-4FDD22057F21}"/>
    <cellStyle name="Accent2 2 8" xfId="2839" xr:uid="{00000000-0005-0000-0000-000092260000}"/>
    <cellStyle name="Accent2 2 8 2" xfId="35953" xr:uid="{00000000-0005-0000-0000-000093260000}"/>
    <cellStyle name="Accent2 2 8 3" xfId="35954" xr:uid="{00000000-0005-0000-0000-000094260000}"/>
    <cellStyle name="Accent2 2 8 3 2" xfId="42142" xr:uid="{00000000-0005-0000-0000-000095260000}"/>
    <cellStyle name="Accent2 2 8 4" xfId="35955" xr:uid="{00000000-0005-0000-0000-000096260000}"/>
    <cellStyle name="Accent2 2 8_12 Release - Raízen" xfId="61403" xr:uid="{DA1789FE-007B-42F7-9366-C484E9A02D5D}"/>
    <cellStyle name="Accent2 2 9" xfId="35956" xr:uid="{00000000-0005-0000-0000-000098260000}"/>
    <cellStyle name="Accent2 2_12 Release - Raízen" xfId="61396" xr:uid="{DFB27A6D-B200-4EAD-9C41-2B05DB50CC68}"/>
    <cellStyle name="Accent2 20" xfId="2840" xr:uid="{00000000-0005-0000-0000-00009A260000}"/>
    <cellStyle name="Accent2 20 2" xfId="35957" xr:uid="{00000000-0005-0000-0000-00009B260000}"/>
    <cellStyle name="Accent2 20 3" xfId="35958" xr:uid="{00000000-0005-0000-0000-00009C260000}"/>
    <cellStyle name="Accent2 20 3 2" xfId="42143" xr:uid="{00000000-0005-0000-0000-00009D260000}"/>
    <cellStyle name="Accent2 20 4" xfId="35959" xr:uid="{00000000-0005-0000-0000-00009E260000}"/>
    <cellStyle name="Accent2 20_12 Release - Raízen" xfId="61404" xr:uid="{439B27E5-B11D-48FA-985F-0D58AC94E90B}"/>
    <cellStyle name="Accent2 21" xfId="2841" xr:uid="{00000000-0005-0000-0000-0000A0260000}"/>
    <cellStyle name="Accent2 21 2" xfId="35960" xr:uid="{00000000-0005-0000-0000-0000A1260000}"/>
    <cellStyle name="Accent2 21 3" xfId="35961" xr:uid="{00000000-0005-0000-0000-0000A2260000}"/>
    <cellStyle name="Accent2 21 3 2" xfId="42144" xr:uid="{00000000-0005-0000-0000-0000A3260000}"/>
    <cellStyle name="Accent2 21 4" xfId="35962" xr:uid="{00000000-0005-0000-0000-0000A4260000}"/>
    <cellStyle name="Accent2 21_12 Release - Raízen" xfId="61405" xr:uid="{3C78C865-9974-4417-8532-56E26E2A103B}"/>
    <cellStyle name="Accent2 22" xfId="2842" xr:uid="{00000000-0005-0000-0000-0000A6260000}"/>
    <cellStyle name="Accent2 22 2" xfId="35963" xr:uid="{00000000-0005-0000-0000-0000A7260000}"/>
    <cellStyle name="Accent2 22 3" xfId="35964" xr:uid="{00000000-0005-0000-0000-0000A8260000}"/>
    <cellStyle name="Accent2 22 3 2" xfId="42145" xr:uid="{00000000-0005-0000-0000-0000A9260000}"/>
    <cellStyle name="Accent2 22 4" xfId="35965" xr:uid="{00000000-0005-0000-0000-0000AA260000}"/>
    <cellStyle name="Accent2 22_12 Release - Raízen" xfId="61406" xr:uid="{AC59AABF-8F12-4158-83BD-5133A4289E88}"/>
    <cellStyle name="Accent2 23" xfId="2843" xr:uid="{00000000-0005-0000-0000-0000AC260000}"/>
    <cellStyle name="Accent2 23 2" xfId="35966" xr:uid="{00000000-0005-0000-0000-0000AD260000}"/>
    <cellStyle name="Accent2 23 3" xfId="35967" xr:uid="{00000000-0005-0000-0000-0000AE260000}"/>
    <cellStyle name="Accent2 23 3 2" xfId="42146" xr:uid="{00000000-0005-0000-0000-0000AF260000}"/>
    <cellStyle name="Accent2 23 4" xfId="35968" xr:uid="{00000000-0005-0000-0000-0000B0260000}"/>
    <cellStyle name="Accent2 23_12 Release - Raízen" xfId="61407" xr:uid="{BEDF6949-F8DA-4986-BCE5-A10036C16D10}"/>
    <cellStyle name="Accent2 24" xfId="2844" xr:uid="{00000000-0005-0000-0000-0000B2260000}"/>
    <cellStyle name="Accent2 24 2" xfId="35969" xr:uid="{00000000-0005-0000-0000-0000B3260000}"/>
    <cellStyle name="Accent2 24 3" xfId="35970" xr:uid="{00000000-0005-0000-0000-0000B4260000}"/>
    <cellStyle name="Accent2 24 3 2" xfId="42147" xr:uid="{00000000-0005-0000-0000-0000B5260000}"/>
    <cellStyle name="Accent2 24 4" xfId="35971" xr:uid="{00000000-0005-0000-0000-0000B6260000}"/>
    <cellStyle name="Accent2 24_12 Release - Raízen" xfId="61408" xr:uid="{ABBA410E-0D51-4219-9457-345392B3D835}"/>
    <cellStyle name="Accent2 25" xfId="2845" xr:uid="{00000000-0005-0000-0000-0000B8260000}"/>
    <cellStyle name="Accent2 25 2" xfId="35972" xr:uid="{00000000-0005-0000-0000-0000B9260000}"/>
    <cellStyle name="Accent2 25 2 2" xfId="42148" xr:uid="{00000000-0005-0000-0000-0000BA260000}"/>
    <cellStyle name="Accent2 25 3" xfId="35973" xr:uid="{00000000-0005-0000-0000-0000BB260000}"/>
    <cellStyle name="Accent2 25_12 Release - Raízen" xfId="61409" xr:uid="{45A1BF80-387B-48CD-BAE4-38FA61E193ED}"/>
    <cellStyle name="Accent2 26" xfId="2846" xr:uid="{00000000-0005-0000-0000-0000BD260000}"/>
    <cellStyle name="Accent2 26 2" xfId="35974" xr:uid="{00000000-0005-0000-0000-0000BE260000}"/>
    <cellStyle name="Accent2 26 2 2" xfId="42149" xr:uid="{00000000-0005-0000-0000-0000BF260000}"/>
    <cellStyle name="Accent2 26 3" xfId="35975" xr:uid="{00000000-0005-0000-0000-0000C0260000}"/>
    <cellStyle name="Accent2 26_12 Release - Raízen" xfId="61410" xr:uid="{8CD6B46C-99D1-444D-B76F-517DD1419867}"/>
    <cellStyle name="Accent2 27" xfId="2847" xr:uid="{00000000-0005-0000-0000-0000C2260000}"/>
    <cellStyle name="Accent2 27 2" xfId="35976" xr:uid="{00000000-0005-0000-0000-0000C3260000}"/>
    <cellStyle name="Accent2 27 2 2" xfId="42150" xr:uid="{00000000-0005-0000-0000-0000C4260000}"/>
    <cellStyle name="Accent2 27 3" xfId="35977" xr:uid="{00000000-0005-0000-0000-0000C5260000}"/>
    <cellStyle name="Accent2 27_12 Release - Raízen" xfId="61411" xr:uid="{ED00A94B-FF28-4415-BE23-6E137BDFDE57}"/>
    <cellStyle name="Accent2 28" xfId="2848" xr:uid="{00000000-0005-0000-0000-0000C7260000}"/>
    <cellStyle name="Accent2 28 2" xfId="35978" xr:uid="{00000000-0005-0000-0000-0000C8260000}"/>
    <cellStyle name="Accent2 28 2 2" xfId="42151" xr:uid="{00000000-0005-0000-0000-0000C9260000}"/>
    <cellStyle name="Accent2 28 3" xfId="35979" xr:uid="{00000000-0005-0000-0000-0000CA260000}"/>
    <cellStyle name="Accent2 28_12 Release - Raízen" xfId="61412" xr:uid="{F3EA0BFA-DD7F-4541-AE81-A0D0D39107F8}"/>
    <cellStyle name="Accent2 29" xfId="2849" xr:uid="{00000000-0005-0000-0000-0000CC260000}"/>
    <cellStyle name="Accent2 29 2" xfId="42152" xr:uid="{00000000-0005-0000-0000-0000CD260000}"/>
    <cellStyle name="Accent2 29_12 Release - Raízen" xfId="61413" xr:uid="{873620F3-9721-4AF6-ADA5-8FC84531397A}"/>
    <cellStyle name="Accent2 3" xfId="2850" xr:uid="{00000000-0005-0000-0000-0000CF260000}"/>
    <cellStyle name="Accent2 3 2" xfId="2851" xr:uid="{00000000-0005-0000-0000-0000D0260000}"/>
    <cellStyle name="Accent2 3 2 2" xfId="35980" xr:uid="{00000000-0005-0000-0000-0000D1260000}"/>
    <cellStyle name="Accent2 3 2 2 2" xfId="42153" xr:uid="{00000000-0005-0000-0000-0000D2260000}"/>
    <cellStyle name="Accent2 3 2 3" xfId="35981" xr:uid="{00000000-0005-0000-0000-0000D3260000}"/>
    <cellStyle name="Accent2 3 2_12 Release - Raízen" xfId="61415" xr:uid="{50E952E3-E986-4A44-B865-C5DCA9FDAC7B}"/>
    <cellStyle name="Accent2 3 3" xfId="2852" xr:uid="{00000000-0005-0000-0000-0000D5260000}"/>
    <cellStyle name="Accent2 3 3 2" xfId="35982" xr:uid="{00000000-0005-0000-0000-0000D6260000}"/>
    <cellStyle name="Accent2 3 3 2 2" xfId="42154" xr:uid="{00000000-0005-0000-0000-0000D7260000}"/>
    <cellStyle name="Accent2 3 3 3" xfId="35983" xr:uid="{00000000-0005-0000-0000-0000D8260000}"/>
    <cellStyle name="Accent2 3 3_12 Release - Raízen" xfId="61416" xr:uid="{528D20A6-020C-4E74-B180-D9C4208FD90B}"/>
    <cellStyle name="Accent2 3 4" xfId="2853" xr:uid="{00000000-0005-0000-0000-0000DA260000}"/>
    <cellStyle name="Accent2 3 4 2" xfId="35984" xr:uid="{00000000-0005-0000-0000-0000DB260000}"/>
    <cellStyle name="Accent2 3 4 2 2" xfId="42155" xr:uid="{00000000-0005-0000-0000-0000DC260000}"/>
    <cellStyle name="Accent2 3 4 3" xfId="35985" xr:uid="{00000000-0005-0000-0000-0000DD260000}"/>
    <cellStyle name="Accent2 3 4_12 Release - Raízen" xfId="61417" xr:uid="{240425B4-99C2-49CE-81AB-D56613B65B7C}"/>
    <cellStyle name="Accent2 3 5" xfId="2854" xr:uid="{00000000-0005-0000-0000-0000DF260000}"/>
    <cellStyle name="Accent2 3 5 2" xfId="35986" xr:uid="{00000000-0005-0000-0000-0000E0260000}"/>
    <cellStyle name="Accent2 3 5 2 2" xfId="42156" xr:uid="{00000000-0005-0000-0000-0000E1260000}"/>
    <cellStyle name="Accent2 3 5 3" xfId="35987" xr:uid="{00000000-0005-0000-0000-0000E2260000}"/>
    <cellStyle name="Accent2 3 5_12 Release - Raízen" xfId="61418" xr:uid="{CE0F1A82-99F4-4133-8C91-2DCA167AEA82}"/>
    <cellStyle name="Accent2 3 6" xfId="2855" xr:uid="{00000000-0005-0000-0000-0000E4260000}"/>
    <cellStyle name="Accent2 3 6 2" xfId="35988" xr:uid="{00000000-0005-0000-0000-0000E5260000}"/>
    <cellStyle name="Accent2 3 6_12 Release - Raízen" xfId="61419" xr:uid="{6BEA15D3-0FAC-49D5-96A9-8541E1D7A817}"/>
    <cellStyle name="Accent2 3 7" xfId="35989" xr:uid="{00000000-0005-0000-0000-0000E7260000}"/>
    <cellStyle name="Accent2 3 8" xfId="35990" xr:uid="{00000000-0005-0000-0000-0000E8260000}"/>
    <cellStyle name="Accent2 3 8 2" xfId="42157" xr:uid="{00000000-0005-0000-0000-0000E9260000}"/>
    <cellStyle name="Accent2 3 9" xfId="35991" xr:uid="{00000000-0005-0000-0000-0000EA260000}"/>
    <cellStyle name="Accent2 3_12 Release - Raízen" xfId="61414" xr:uid="{140102DD-A6C7-4BCB-A920-D6A2645A4A15}"/>
    <cellStyle name="Accent2 30" xfId="2856" xr:uid="{00000000-0005-0000-0000-0000EC260000}"/>
    <cellStyle name="Accent2 30 2" xfId="42158" xr:uid="{00000000-0005-0000-0000-0000ED260000}"/>
    <cellStyle name="Accent2 30_12 Release - Raízen" xfId="61420" xr:uid="{6BB299EA-A09E-4544-B214-2109B1913F82}"/>
    <cellStyle name="Accent2 31" xfId="2857" xr:uid="{00000000-0005-0000-0000-0000EF260000}"/>
    <cellStyle name="Accent2 31 2" xfId="42159" xr:uid="{00000000-0005-0000-0000-0000F0260000}"/>
    <cellStyle name="Accent2 31_12 Release - Raízen" xfId="61421" xr:uid="{9098D98B-8DCA-41DB-9E3E-980A9E3332A6}"/>
    <cellStyle name="Accent2 32" xfId="2858" xr:uid="{00000000-0005-0000-0000-0000F2260000}"/>
    <cellStyle name="Accent2 32 2" xfId="42160" xr:uid="{00000000-0005-0000-0000-0000F3260000}"/>
    <cellStyle name="Accent2 32_12 Release - Raízen" xfId="61422" xr:uid="{F2DB1E0A-0F89-4F31-86B6-349C0B95FF5B}"/>
    <cellStyle name="Accent2 33" xfId="2859" xr:uid="{00000000-0005-0000-0000-0000F5260000}"/>
    <cellStyle name="Accent2 33 2" xfId="42161" xr:uid="{00000000-0005-0000-0000-0000F6260000}"/>
    <cellStyle name="Accent2 33_12 Release - Raízen" xfId="61423" xr:uid="{37A4BA61-FDCE-4D03-9BDA-57298815E192}"/>
    <cellStyle name="Accent2 34" xfId="2860" xr:uid="{00000000-0005-0000-0000-0000F8260000}"/>
    <cellStyle name="Accent2 34 2" xfId="42162" xr:uid="{00000000-0005-0000-0000-0000F9260000}"/>
    <cellStyle name="Accent2 34_12 Release - Raízen" xfId="61424" xr:uid="{211630D4-8826-448F-A4A0-956FC850A90B}"/>
    <cellStyle name="Accent2 35" xfId="2861" xr:uid="{00000000-0005-0000-0000-0000FB260000}"/>
    <cellStyle name="Accent2 35 2" xfId="42163" xr:uid="{00000000-0005-0000-0000-0000FC260000}"/>
    <cellStyle name="Accent2 35_12 Release - Raízen" xfId="61425" xr:uid="{D2B1C7A1-51A6-4736-8B90-A2E2BE3DA121}"/>
    <cellStyle name="Accent2 36" xfId="2862" xr:uid="{00000000-0005-0000-0000-0000FE260000}"/>
    <cellStyle name="Accent2 36 2" xfId="42164" xr:uid="{00000000-0005-0000-0000-0000FF260000}"/>
    <cellStyle name="Accent2 36_12 Release - Raízen" xfId="61426" xr:uid="{19FD1076-7AA4-4814-9C35-310DFC4E41C7}"/>
    <cellStyle name="Accent2 37" xfId="2863" xr:uid="{00000000-0005-0000-0000-000001270000}"/>
    <cellStyle name="Accent2 37 2" xfId="42165" xr:uid="{00000000-0005-0000-0000-000002270000}"/>
    <cellStyle name="Accent2 37_12 Release - Raízen" xfId="61427" xr:uid="{9088D936-289B-4CFA-8215-616EDA63A905}"/>
    <cellStyle name="Accent2 38" xfId="2864" xr:uid="{00000000-0005-0000-0000-000004270000}"/>
    <cellStyle name="Accent2 38 2" xfId="42166" xr:uid="{00000000-0005-0000-0000-000005270000}"/>
    <cellStyle name="Accent2 38_12 Release - Raízen" xfId="61428" xr:uid="{56C30305-F9F4-4B13-A4EB-92B1E66FEA35}"/>
    <cellStyle name="Accent2 39" xfId="2865" xr:uid="{00000000-0005-0000-0000-000007270000}"/>
    <cellStyle name="Accent2 39 2" xfId="42167" xr:uid="{00000000-0005-0000-0000-000008270000}"/>
    <cellStyle name="Accent2 39_12 Release - Raízen" xfId="61429" xr:uid="{1B24EAAA-C73A-4AFD-AB62-4B6F0D8169D3}"/>
    <cellStyle name="Accent2 4" xfId="2866" xr:uid="{00000000-0005-0000-0000-00000A270000}"/>
    <cellStyle name="Accent2 4 2" xfId="35992" xr:uid="{00000000-0005-0000-0000-00000B270000}"/>
    <cellStyle name="Accent2 4_12 Release - Raízen" xfId="61430" xr:uid="{5B46AD13-F31D-4724-92AC-689A38DEFB25}"/>
    <cellStyle name="Accent2 40" xfId="2867" xr:uid="{00000000-0005-0000-0000-00000D270000}"/>
    <cellStyle name="Accent2 40 2" xfId="42168" xr:uid="{00000000-0005-0000-0000-00000E270000}"/>
    <cellStyle name="Accent2 40_12 Release - Raízen" xfId="61431" xr:uid="{E1E638FE-9848-4DC7-A0DB-B0E6009A7C0B}"/>
    <cellStyle name="Accent2 41" xfId="2868" xr:uid="{00000000-0005-0000-0000-000010270000}"/>
    <cellStyle name="Accent2 41 2" xfId="42169" xr:uid="{00000000-0005-0000-0000-000011270000}"/>
    <cellStyle name="Accent2 41_12 Release - Raízen" xfId="61432" xr:uid="{E69F0F43-5104-4F2B-B11F-6B108166081C}"/>
    <cellStyle name="Accent2 42" xfId="2869" xr:uid="{00000000-0005-0000-0000-000013270000}"/>
    <cellStyle name="Accent2 42 2" xfId="42170" xr:uid="{00000000-0005-0000-0000-000014270000}"/>
    <cellStyle name="Accent2 42_12 Release - Raízen" xfId="61433" xr:uid="{BE3FA833-EFD9-40ED-8426-25E8984E5EF3}"/>
    <cellStyle name="Accent2 43" xfId="2870" xr:uid="{00000000-0005-0000-0000-000016270000}"/>
    <cellStyle name="Accent2 43 2" xfId="42171" xr:uid="{00000000-0005-0000-0000-000017270000}"/>
    <cellStyle name="Accent2 43_12 Release - Raízen" xfId="61434" xr:uid="{42CD3DDB-C2D1-41D7-9A37-3DAA185B17DE}"/>
    <cellStyle name="Accent2 44" xfId="2871" xr:uid="{00000000-0005-0000-0000-000019270000}"/>
    <cellStyle name="Accent2 44 2" xfId="42172" xr:uid="{00000000-0005-0000-0000-00001A270000}"/>
    <cellStyle name="Accent2 44_12 Release - Raízen" xfId="61435" xr:uid="{D884AC58-EF12-4D2B-96B9-8FA1E0D99748}"/>
    <cellStyle name="Accent2 45" xfId="2872" xr:uid="{00000000-0005-0000-0000-00001C270000}"/>
    <cellStyle name="Accent2 45 2" xfId="42173" xr:uid="{00000000-0005-0000-0000-00001D270000}"/>
    <cellStyle name="Accent2 45_12 Release - Raízen" xfId="61436" xr:uid="{F8081987-FF43-4612-B1BC-DCFF310589A8}"/>
    <cellStyle name="Accent2 46" xfId="2873" xr:uid="{00000000-0005-0000-0000-00001F270000}"/>
    <cellStyle name="Accent2 46 2" xfId="42174" xr:uid="{00000000-0005-0000-0000-000020270000}"/>
    <cellStyle name="Accent2 46_12 Release - Raízen" xfId="61437" xr:uid="{4FAE97D4-96A9-47E2-BD7D-9B36B3880761}"/>
    <cellStyle name="Accent2 47" xfId="2874" xr:uid="{00000000-0005-0000-0000-000022270000}"/>
    <cellStyle name="Accent2 47 2" xfId="42175" xr:uid="{00000000-0005-0000-0000-000023270000}"/>
    <cellStyle name="Accent2 47_12 Release - Raízen" xfId="61438" xr:uid="{1018598E-C102-4E58-9985-538C38C27F7C}"/>
    <cellStyle name="Accent2 48" xfId="2875" xr:uid="{00000000-0005-0000-0000-000025270000}"/>
    <cellStyle name="Accent2 48 2" xfId="42176" xr:uid="{00000000-0005-0000-0000-000026270000}"/>
    <cellStyle name="Accent2 48_12 Release - Raízen" xfId="61439" xr:uid="{138CF263-3C38-4D7F-B792-F5AC42928ADD}"/>
    <cellStyle name="Accent2 49" xfId="2876" xr:uid="{00000000-0005-0000-0000-000028270000}"/>
    <cellStyle name="Accent2 49 2" xfId="42177" xr:uid="{00000000-0005-0000-0000-000029270000}"/>
    <cellStyle name="Accent2 49_12 Release - Raízen" xfId="61440" xr:uid="{08AA1FD5-B029-4123-B387-D4E42A2EAFA1}"/>
    <cellStyle name="Accent2 5" xfId="2877" xr:uid="{00000000-0005-0000-0000-00002B270000}"/>
    <cellStyle name="Accent2 5 2" xfId="35993" xr:uid="{00000000-0005-0000-0000-00002C270000}"/>
    <cellStyle name="Accent2 5_12 Release - Raízen" xfId="61441" xr:uid="{8CAD5BDB-58DD-4538-AE1B-18493520BAA5}"/>
    <cellStyle name="Accent2 50" xfId="2878" xr:uid="{00000000-0005-0000-0000-00002E270000}"/>
    <cellStyle name="Accent2 50 2" xfId="42178" xr:uid="{00000000-0005-0000-0000-00002F270000}"/>
    <cellStyle name="Accent2 50_12 Release - Raízen" xfId="61442" xr:uid="{4BBB5597-5FFD-494B-AECF-B1C2330E6993}"/>
    <cellStyle name="Accent2 51" xfId="2879" xr:uid="{00000000-0005-0000-0000-000031270000}"/>
    <cellStyle name="Accent2 51 2" xfId="42179" xr:uid="{00000000-0005-0000-0000-000032270000}"/>
    <cellStyle name="Accent2 51_12 Release - Raízen" xfId="61443" xr:uid="{A3896833-2553-4106-A9E5-5CAD4C533C2F}"/>
    <cellStyle name="Accent2 52" xfId="2880" xr:uid="{00000000-0005-0000-0000-000034270000}"/>
    <cellStyle name="Accent2 52 2" xfId="42180" xr:uid="{00000000-0005-0000-0000-000035270000}"/>
    <cellStyle name="Accent2 52_12 Release - Raízen" xfId="61444" xr:uid="{DE2290AD-547B-49A7-9DF0-A0C39100FD3B}"/>
    <cellStyle name="Accent2 53" xfId="2881" xr:uid="{00000000-0005-0000-0000-000037270000}"/>
    <cellStyle name="Accent2 53 2" xfId="42181" xr:uid="{00000000-0005-0000-0000-000038270000}"/>
    <cellStyle name="Accent2 53_12 Release - Raízen" xfId="61445" xr:uid="{2CBC629A-5D57-4A8E-8280-50528CACD35C}"/>
    <cellStyle name="Accent2 54" xfId="2882" xr:uid="{00000000-0005-0000-0000-00003A270000}"/>
    <cellStyle name="Accent2 54 2" xfId="42182" xr:uid="{00000000-0005-0000-0000-00003B270000}"/>
    <cellStyle name="Accent2 54_12 Release - Raízen" xfId="61446" xr:uid="{A5A2D99B-41CB-4D96-84A4-AB3DB6C71CBE}"/>
    <cellStyle name="Accent2 55" xfId="2883" xr:uid="{00000000-0005-0000-0000-00003D270000}"/>
    <cellStyle name="Accent2 55 2" xfId="42183" xr:uid="{00000000-0005-0000-0000-00003E270000}"/>
    <cellStyle name="Accent2 55_12 Release - Raízen" xfId="61447" xr:uid="{C54A2BD2-EDB8-45DF-B154-848C589FA051}"/>
    <cellStyle name="Accent2 56" xfId="2884" xr:uid="{00000000-0005-0000-0000-000040270000}"/>
    <cellStyle name="Accent2 56 2" xfId="42184" xr:uid="{00000000-0005-0000-0000-000041270000}"/>
    <cellStyle name="Accent2 56_12 Release - Raízen" xfId="61448" xr:uid="{873BB6E3-3381-41E2-9E96-ACE174738E62}"/>
    <cellStyle name="Accent2 57" xfId="2885" xr:uid="{00000000-0005-0000-0000-000043270000}"/>
    <cellStyle name="Accent2 57 2" xfId="42185" xr:uid="{00000000-0005-0000-0000-000044270000}"/>
    <cellStyle name="Accent2 57_12 Release - Raízen" xfId="61449" xr:uid="{B1EB1D55-ED4F-4FE2-B0BC-2B261C0D1802}"/>
    <cellStyle name="Accent2 58" xfId="2886" xr:uid="{00000000-0005-0000-0000-000046270000}"/>
    <cellStyle name="Accent2 58 2" xfId="42186" xr:uid="{00000000-0005-0000-0000-000047270000}"/>
    <cellStyle name="Accent2 58_12 Release - Raízen" xfId="61450" xr:uid="{44CC99BE-1EAC-48AA-85C9-5EAFB03C0BF5}"/>
    <cellStyle name="Accent2 59" xfId="2887" xr:uid="{00000000-0005-0000-0000-000049270000}"/>
    <cellStyle name="Accent2 59 2" xfId="42187" xr:uid="{00000000-0005-0000-0000-00004A270000}"/>
    <cellStyle name="Accent2 59_12 Release - Raízen" xfId="61451" xr:uid="{0F5DCE0F-D407-4F20-9FA5-9DDD403BA124}"/>
    <cellStyle name="Accent2 6" xfId="2888" xr:uid="{00000000-0005-0000-0000-00004C270000}"/>
    <cellStyle name="Accent2 6 2" xfId="35994" xr:uid="{00000000-0005-0000-0000-00004D270000}"/>
    <cellStyle name="Accent2 6_12 Release - Raízen" xfId="61452" xr:uid="{D2A3A461-291A-4B2D-9011-FA29CA445DF7}"/>
    <cellStyle name="Accent2 60" xfId="2889" xr:uid="{00000000-0005-0000-0000-00004F270000}"/>
    <cellStyle name="Accent2 60 2" xfId="42188" xr:uid="{00000000-0005-0000-0000-000050270000}"/>
    <cellStyle name="Accent2 60_12 Release - Raízen" xfId="61453" xr:uid="{9A6EEF1D-7B01-4647-9A29-759BF3FC375A}"/>
    <cellStyle name="Accent2 61" xfId="2890" xr:uid="{00000000-0005-0000-0000-000052270000}"/>
    <cellStyle name="Accent2 61 2" xfId="42189" xr:uid="{00000000-0005-0000-0000-000053270000}"/>
    <cellStyle name="Accent2 61_12 Release - Raízen" xfId="61454" xr:uid="{DA7511C5-D330-4BAF-B9B3-FE2819736109}"/>
    <cellStyle name="Accent2 62" xfId="2891" xr:uid="{00000000-0005-0000-0000-000055270000}"/>
    <cellStyle name="Accent2 62 2" xfId="42190" xr:uid="{00000000-0005-0000-0000-000056270000}"/>
    <cellStyle name="Accent2 62_12 Release - Raízen" xfId="61455" xr:uid="{761E1667-0794-4122-B519-E79A11396A06}"/>
    <cellStyle name="Accent2 63" xfId="2892" xr:uid="{00000000-0005-0000-0000-000058270000}"/>
    <cellStyle name="Accent2 63 2" xfId="42191" xr:uid="{00000000-0005-0000-0000-000059270000}"/>
    <cellStyle name="Accent2 63_12 Release - Raízen" xfId="61456" xr:uid="{A9497CEC-55EA-4F65-B302-8F67420DF7B2}"/>
    <cellStyle name="Accent2 64" xfId="2893" xr:uid="{00000000-0005-0000-0000-00005B270000}"/>
    <cellStyle name="Accent2 64 2" xfId="42192" xr:uid="{00000000-0005-0000-0000-00005C270000}"/>
    <cellStyle name="Accent2 64_12 Release - Raízen" xfId="61457" xr:uid="{9ADC4BD1-7CE6-4A26-85DE-B20B8C8EECA3}"/>
    <cellStyle name="Accent2 65" xfId="2894" xr:uid="{00000000-0005-0000-0000-00005E270000}"/>
    <cellStyle name="Accent2 65 2" xfId="42193" xr:uid="{00000000-0005-0000-0000-00005F270000}"/>
    <cellStyle name="Accent2 65_12 Release - Raízen" xfId="61458" xr:uid="{1A733C54-A1A9-4BEE-AF20-E41F628907D4}"/>
    <cellStyle name="Accent2 66" xfId="2895" xr:uid="{00000000-0005-0000-0000-000061270000}"/>
    <cellStyle name="Accent2 66 2" xfId="42194" xr:uid="{00000000-0005-0000-0000-000062270000}"/>
    <cellStyle name="Accent2 66_12 Release - Raízen" xfId="61459" xr:uid="{CDCA7F73-74E5-4FF4-8F4A-D2C0B7B7B337}"/>
    <cellStyle name="Accent2 67" xfId="2896" xr:uid="{00000000-0005-0000-0000-000064270000}"/>
    <cellStyle name="Accent2 67 2" xfId="42195" xr:uid="{00000000-0005-0000-0000-000065270000}"/>
    <cellStyle name="Accent2 67_12 Release - Raízen" xfId="61460" xr:uid="{F8124677-1B39-494D-806C-ADBAC30D668C}"/>
    <cellStyle name="Accent2 68" xfId="2897" xr:uid="{00000000-0005-0000-0000-000067270000}"/>
    <cellStyle name="Accent2 68 2" xfId="42196" xr:uid="{00000000-0005-0000-0000-000068270000}"/>
    <cellStyle name="Accent2 68_12 Release - Raízen" xfId="61461" xr:uid="{F6DD090B-BD74-44EC-9542-9123B91BB122}"/>
    <cellStyle name="Accent2 69" xfId="2898" xr:uid="{00000000-0005-0000-0000-00006A270000}"/>
    <cellStyle name="Accent2 69 2" xfId="42197" xr:uid="{00000000-0005-0000-0000-00006B270000}"/>
    <cellStyle name="Accent2 69_12 Release - Raízen" xfId="61462" xr:uid="{BCE48919-C331-4BEC-AEB9-73F335714B69}"/>
    <cellStyle name="Accent2 7" xfId="2899" xr:uid="{00000000-0005-0000-0000-00006D270000}"/>
    <cellStyle name="Accent2 7 2" xfId="35995" xr:uid="{00000000-0005-0000-0000-00006E270000}"/>
    <cellStyle name="Accent2 7_12 Release - Raízen" xfId="61463" xr:uid="{4734F956-BD62-4EE7-A7C4-838C88A4FF31}"/>
    <cellStyle name="Accent2 70" xfId="2900" xr:uid="{00000000-0005-0000-0000-000070270000}"/>
    <cellStyle name="Accent2 70 2" xfId="42198" xr:uid="{00000000-0005-0000-0000-000071270000}"/>
    <cellStyle name="Accent2 70_12 Release - Raízen" xfId="61464" xr:uid="{BC708017-88B3-47A1-A396-F258144E8C3A}"/>
    <cellStyle name="Accent2 71" xfId="2901" xr:uid="{00000000-0005-0000-0000-000073270000}"/>
    <cellStyle name="Accent2 71 2" xfId="42199" xr:uid="{00000000-0005-0000-0000-000074270000}"/>
    <cellStyle name="Accent2 71_12 Release - Raízen" xfId="61465" xr:uid="{5F6A0CF7-3128-423E-B819-025B0B15393B}"/>
    <cellStyle name="Accent2 72" xfId="2902" xr:uid="{00000000-0005-0000-0000-000076270000}"/>
    <cellStyle name="Accent2 72 2" xfId="42200" xr:uid="{00000000-0005-0000-0000-000077270000}"/>
    <cellStyle name="Accent2 72_12 Release - Raízen" xfId="61466" xr:uid="{5ADA0CA9-8DE6-450B-839A-00CAB235D085}"/>
    <cellStyle name="Accent2 73" xfId="2903" xr:uid="{00000000-0005-0000-0000-000079270000}"/>
    <cellStyle name="Accent2 73 2" xfId="42201" xr:uid="{00000000-0005-0000-0000-00007A270000}"/>
    <cellStyle name="Accent2 73_12 Release - Raízen" xfId="61467" xr:uid="{3BC30D90-C8FA-4475-8A2D-A6961CDD7AFE}"/>
    <cellStyle name="Accent2 74" xfId="2904" xr:uid="{00000000-0005-0000-0000-00007C270000}"/>
    <cellStyle name="Accent2 74 2" xfId="42202" xr:uid="{00000000-0005-0000-0000-00007D270000}"/>
    <cellStyle name="Accent2 74_12 Release - Raízen" xfId="61468" xr:uid="{F394D32C-2F49-41A8-ACE2-269D4C7826FA}"/>
    <cellStyle name="Accent2 75" xfId="2905" xr:uid="{00000000-0005-0000-0000-00007F270000}"/>
    <cellStyle name="Accent2 75 2" xfId="42203" xr:uid="{00000000-0005-0000-0000-000080270000}"/>
    <cellStyle name="Accent2 75_12 Release - Raízen" xfId="61469" xr:uid="{9522B806-5BCC-4D27-9D01-A7A828979E9E}"/>
    <cellStyle name="Accent2 76" xfId="2906" xr:uid="{00000000-0005-0000-0000-000082270000}"/>
    <cellStyle name="Accent2 76 2" xfId="42204" xr:uid="{00000000-0005-0000-0000-000083270000}"/>
    <cellStyle name="Accent2 76_12 Release - Raízen" xfId="61470" xr:uid="{B1A2A2B9-8A00-4584-ACF8-D2501BF7FEE9}"/>
    <cellStyle name="Accent2 77" xfId="2907" xr:uid="{00000000-0005-0000-0000-000085270000}"/>
    <cellStyle name="Accent2 77 2" xfId="42205" xr:uid="{00000000-0005-0000-0000-000086270000}"/>
    <cellStyle name="Accent2 77_12 Release - Raízen" xfId="61471" xr:uid="{A5D4AA7B-8138-4A62-AF5F-3F2A4F3DDB34}"/>
    <cellStyle name="Accent2 78" xfId="2908" xr:uid="{00000000-0005-0000-0000-000088270000}"/>
    <cellStyle name="Accent2 78 2" xfId="42206" xr:uid="{00000000-0005-0000-0000-000089270000}"/>
    <cellStyle name="Accent2 78_12 Release - Raízen" xfId="61472" xr:uid="{8D52BE2C-EFF5-41A3-8E35-946F995F6DF5}"/>
    <cellStyle name="Accent2 79" xfId="2909" xr:uid="{00000000-0005-0000-0000-00008B270000}"/>
    <cellStyle name="Accent2 79 2" xfId="42207" xr:uid="{00000000-0005-0000-0000-00008C270000}"/>
    <cellStyle name="Accent2 79_12 Release - Raízen" xfId="61473" xr:uid="{65E980FF-A2A2-4600-938B-BD2EB16B7787}"/>
    <cellStyle name="Accent2 8" xfId="2910" xr:uid="{00000000-0005-0000-0000-00008E270000}"/>
    <cellStyle name="Accent2 8 2" xfId="35996" xr:uid="{00000000-0005-0000-0000-00008F270000}"/>
    <cellStyle name="Accent2 8_12 Release - Raízen" xfId="61474" xr:uid="{BFAD04E6-600B-498A-81CF-E4EC2E88CFE0}"/>
    <cellStyle name="Accent2 80" xfId="2911" xr:uid="{00000000-0005-0000-0000-000091270000}"/>
    <cellStyle name="Accent2 80 2" xfId="42208" xr:uid="{00000000-0005-0000-0000-000092270000}"/>
    <cellStyle name="Accent2 80_12 Release - Raízen" xfId="61475" xr:uid="{61EE344F-5E93-4217-981A-70A75B06821A}"/>
    <cellStyle name="Accent2 81" xfId="2912" xr:uid="{00000000-0005-0000-0000-000094270000}"/>
    <cellStyle name="Accent2 81 2" xfId="42209" xr:uid="{00000000-0005-0000-0000-000095270000}"/>
    <cellStyle name="Accent2 81_12 Release - Raízen" xfId="61476" xr:uid="{977410DA-0801-4819-B1F7-A370B6E1CC3B}"/>
    <cellStyle name="Accent2 82" xfId="2913" xr:uid="{00000000-0005-0000-0000-000097270000}"/>
    <cellStyle name="Accent2 82 2" xfId="42210" xr:uid="{00000000-0005-0000-0000-000098270000}"/>
    <cellStyle name="Accent2 82_12 Release - Raízen" xfId="61477" xr:uid="{0181E177-3111-48A8-B51D-5840B4802790}"/>
    <cellStyle name="Accent2 83" xfId="2914" xr:uid="{00000000-0005-0000-0000-00009A270000}"/>
    <cellStyle name="Accent2 83 2" xfId="42211" xr:uid="{00000000-0005-0000-0000-00009B270000}"/>
    <cellStyle name="Accent2 83_12 Release - Raízen" xfId="61478" xr:uid="{66A2C4D0-81C7-45DB-9DF6-5717D35ACBF8}"/>
    <cellStyle name="Accent2 84" xfId="2915" xr:uid="{00000000-0005-0000-0000-00009D270000}"/>
    <cellStyle name="Accent2 84 2" xfId="42212" xr:uid="{00000000-0005-0000-0000-00009E270000}"/>
    <cellStyle name="Accent2 84_12 Release - Raízen" xfId="61479" xr:uid="{1F0E082C-BD45-4CD7-BBBB-1CD11C4071D2}"/>
    <cellStyle name="Accent2 85" xfId="2916" xr:uid="{00000000-0005-0000-0000-0000A0270000}"/>
    <cellStyle name="Accent2 85 2" xfId="42213" xr:uid="{00000000-0005-0000-0000-0000A1270000}"/>
    <cellStyle name="Accent2 85_12 Release - Raízen" xfId="61480" xr:uid="{B186B1F6-96DC-471B-879F-AAE03E247016}"/>
    <cellStyle name="Accent2 86" xfId="2917" xr:uid="{00000000-0005-0000-0000-0000A3270000}"/>
    <cellStyle name="Accent2 86 2" xfId="42214" xr:uid="{00000000-0005-0000-0000-0000A4270000}"/>
    <cellStyle name="Accent2 86_12 Release - Raízen" xfId="61481" xr:uid="{8009500D-9D9B-4CDF-97F5-219BF1666046}"/>
    <cellStyle name="Accent2 87" xfId="2918" xr:uid="{00000000-0005-0000-0000-0000A6270000}"/>
    <cellStyle name="Accent2 87 2" xfId="42215" xr:uid="{00000000-0005-0000-0000-0000A7270000}"/>
    <cellStyle name="Accent2 87_12 Release - Raízen" xfId="61482" xr:uid="{7769D57E-492F-4221-8398-1DC512282817}"/>
    <cellStyle name="Accent2 88" xfId="2919" xr:uid="{00000000-0005-0000-0000-0000A9270000}"/>
    <cellStyle name="Accent2 88 2" xfId="42216" xr:uid="{00000000-0005-0000-0000-0000AA270000}"/>
    <cellStyle name="Accent2 88_12 Release - Raízen" xfId="61483" xr:uid="{1BC77193-D33F-467F-84B0-AA59123322D0}"/>
    <cellStyle name="Accent2 89" xfId="2920" xr:uid="{00000000-0005-0000-0000-0000AC270000}"/>
    <cellStyle name="Accent2 89 2" xfId="42217" xr:uid="{00000000-0005-0000-0000-0000AD270000}"/>
    <cellStyle name="Accent2 89_12 Release - Raízen" xfId="61484" xr:uid="{30AB916B-ADB9-4021-B5BA-A3EF864D8D41}"/>
    <cellStyle name="Accent2 9" xfId="2921" xr:uid="{00000000-0005-0000-0000-0000AF270000}"/>
    <cellStyle name="Accent2 9 2" xfId="35997" xr:uid="{00000000-0005-0000-0000-0000B0270000}"/>
    <cellStyle name="Accent2 9_12 Release - Raízen" xfId="61485" xr:uid="{5E8BA7BE-8A47-4595-95B9-A3E15D84643F}"/>
    <cellStyle name="Accent2 90" xfId="2922" xr:uid="{00000000-0005-0000-0000-0000B2270000}"/>
    <cellStyle name="Accent2 90 2" xfId="42218" xr:uid="{00000000-0005-0000-0000-0000B3270000}"/>
    <cellStyle name="Accent2 90_12 Release - Raízen" xfId="61486" xr:uid="{69A83F24-B36E-44E8-810C-31F15AA75021}"/>
    <cellStyle name="Accent2 91" xfId="2923" xr:uid="{00000000-0005-0000-0000-0000B5270000}"/>
    <cellStyle name="Accent2 91 2" xfId="42219" xr:uid="{00000000-0005-0000-0000-0000B6270000}"/>
    <cellStyle name="Accent2 91_12 Release - Raízen" xfId="61487" xr:uid="{81569707-895B-4320-AFC8-1EE24B79AA3D}"/>
    <cellStyle name="Accent2 92" xfId="2924" xr:uid="{00000000-0005-0000-0000-0000B8270000}"/>
    <cellStyle name="Accent2 92 2" xfId="42220" xr:uid="{00000000-0005-0000-0000-0000B9270000}"/>
    <cellStyle name="Accent2 92_12 Release - Raízen" xfId="61488" xr:uid="{4154B123-7CA3-42B4-BB12-5AAB481E6D9F}"/>
    <cellStyle name="Accent2 93" xfId="2925" xr:uid="{00000000-0005-0000-0000-0000BB270000}"/>
    <cellStyle name="Accent2 93 2" xfId="42221" xr:uid="{00000000-0005-0000-0000-0000BC270000}"/>
    <cellStyle name="Accent2 93 3" xfId="31927" xr:uid="{00000000-0005-0000-0000-0000BD270000}"/>
    <cellStyle name="Accent2 93_12 Release - Raízen" xfId="61489" xr:uid="{E093434E-F626-437E-A3C5-7CBC2F311AED}"/>
    <cellStyle name="Accent2_12 Release - Raízen" xfId="61385" xr:uid="{3A78AC00-2E68-4961-B80D-FFD951404C67}"/>
    <cellStyle name="Accent3" xfId="2926" xr:uid="{00000000-0005-0000-0000-0000C0270000}"/>
    <cellStyle name="Accent3 - 20%" xfId="43844" xr:uid="{00000000-0005-0000-0000-0000C1270000}"/>
    <cellStyle name="Accent3 - 40%" xfId="43845" xr:uid="{00000000-0005-0000-0000-0000C2270000}"/>
    <cellStyle name="Accent3 - 60%" xfId="43846" xr:uid="{00000000-0005-0000-0000-0000C3270000}"/>
    <cellStyle name="Accent3 10" xfId="2927" xr:uid="{00000000-0005-0000-0000-0000C4270000}"/>
    <cellStyle name="Accent3 10 2" xfId="35998" xr:uid="{00000000-0005-0000-0000-0000C5270000}"/>
    <cellStyle name="Accent3 10_12 Release - Raízen" xfId="61491" xr:uid="{AA07EF50-EBC0-44FF-BF86-804A69980362}"/>
    <cellStyle name="Accent3 11" xfId="2928" xr:uid="{00000000-0005-0000-0000-0000C7270000}"/>
    <cellStyle name="Accent3 11 2" xfId="35999" xr:uid="{00000000-0005-0000-0000-0000C8270000}"/>
    <cellStyle name="Accent3 11_12 Release - Raízen" xfId="61492" xr:uid="{46D35203-10AD-4777-97B2-34C50D825B76}"/>
    <cellStyle name="Accent3 12" xfId="2929" xr:uid="{00000000-0005-0000-0000-0000CA270000}"/>
    <cellStyle name="Accent3 12 2" xfId="36000" xr:uid="{00000000-0005-0000-0000-0000CB270000}"/>
    <cellStyle name="Accent3 12_12 Release - Raízen" xfId="61493" xr:uid="{D031C0EB-0EAC-427E-ACE7-6F2DFC8F67E3}"/>
    <cellStyle name="Accent3 13" xfId="2930" xr:uid="{00000000-0005-0000-0000-0000CD270000}"/>
    <cellStyle name="Accent3 13 2" xfId="36001" xr:uid="{00000000-0005-0000-0000-0000CE270000}"/>
    <cellStyle name="Accent3 13_12 Release - Raízen" xfId="61494" xr:uid="{6676638D-45FB-4342-9032-72AC7F653CCF}"/>
    <cellStyle name="Accent3 14" xfId="2931" xr:uid="{00000000-0005-0000-0000-0000D0270000}"/>
    <cellStyle name="Accent3 14 2" xfId="36002" xr:uid="{00000000-0005-0000-0000-0000D1270000}"/>
    <cellStyle name="Accent3 14_12 Release - Raízen" xfId="61495" xr:uid="{E38536E4-99FE-4AA8-8DE3-2271BA6ED3AB}"/>
    <cellStyle name="Accent3 15" xfId="2932" xr:uid="{00000000-0005-0000-0000-0000D3270000}"/>
    <cellStyle name="Accent3 15 2" xfId="36003" xr:uid="{00000000-0005-0000-0000-0000D4270000}"/>
    <cellStyle name="Accent3 15_12 Release - Raízen" xfId="61496" xr:uid="{7BF4BB35-CF7B-4843-97D5-4C59988A3761}"/>
    <cellStyle name="Accent3 16" xfId="2933" xr:uid="{00000000-0005-0000-0000-0000D6270000}"/>
    <cellStyle name="Accent3 16 2" xfId="36004" xr:uid="{00000000-0005-0000-0000-0000D7270000}"/>
    <cellStyle name="Accent3 16_12 Release - Raízen" xfId="61497" xr:uid="{F175714C-9E07-4235-A2E3-18AE3E563A03}"/>
    <cellStyle name="Accent3 17" xfId="2934" xr:uid="{00000000-0005-0000-0000-0000D9270000}"/>
    <cellStyle name="Accent3 17 2" xfId="36005" xr:uid="{00000000-0005-0000-0000-0000DA270000}"/>
    <cellStyle name="Accent3 17_12 Release - Raízen" xfId="61498" xr:uid="{606D76FB-E414-40CF-8859-A103637C8D8B}"/>
    <cellStyle name="Accent3 18" xfId="2935" xr:uid="{00000000-0005-0000-0000-0000DC270000}"/>
    <cellStyle name="Accent3 18 2" xfId="36006" xr:uid="{00000000-0005-0000-0000-0000DD270000}"/>
    <cellStyle name="Accent3 18_12 Release - Raízen" xfId="61499" xr:uid="{E4F56A62-5A59-4885-8384-46380BC857E3}"/>
    <cellStyle name="Accent3 19" xfId="2936" xr:uid="{00000000-0005-0000-0000-0000DF270000}"/>
    <cellStyle name="Accent3 19 2" xfId="36007" xr:uid="{00000000-0005-0000-0000-0000E0270000}"/>
    <cellStyle name="Accent3 19_12 Release - Raízen" xfId="61500" xr:uid="{24757DEC-BB80-4493-A13C-180A1FE09F5D}"/>
    <cellStyle name="Accent3 2" xfId="2937" xr:uid="{00000000-0005-0000-0000-0000E2270000}"/>
    <cellStyle name="Accent3 2 10" xfId="36008" xr:uid="{00000000-0005-0000-0000-0000E3270000}"/>
    <cellStyle name="Accent3 2 11" xfId="36009" xr:uid="{00000000-0005-0000-0000-0000E4270000}"/>
    <cellStyle name="Accent3 2 12" xfId="36010" xr:uid="{00000000-0005-0000-0000-0000E5270000}"/>
    <cellStyle name="Accent3 2 13" xfId="36011" xr:uid="{00000000-0005-0000-0000-0000E6270000}"/>
    <cellStyle name="Accent3 2 2" xfId="2938" xr:uid="{00000000-0005-0000-0000-0000E7270000}"/>
    <cellStyle name="Accent3 2 2 2" xfId="36012" xr:uid="{00000000-0005-0000-0000-0000E8270000}"/>
    <cellStyle name="Accent3 2 2 3" xfId="36013" xr:uid="{00000000-0005-0000-0000-0000E9270000}"/>
    <cellStyle name="Accent3 2 2 4" xfId="36014" xr:uid="{00000000-0005-0000-0000-0000EA270000}"/>
    <cellStyle name="Accent3 2 2 5" xfId="36015" xr:uid="{00000000-0005-0000-0000-0000EB270000}"/>
    <cellStyle name="Accent3 2 2 6" xfId="36016" xr:uid="{00000000-0005-0000-0000-0000EC270000}"/>
    <cellStyle name="Accent3 2 2_12 Release - Raízen" xfId="61502" xr:uid="{B23EC735-7B4E-4D1E-978D-4B43F14A2C5C}"/>
    <cellStyle name="Accent3 2 3" xfId="2939" xr:uid="{00000000-0005-0000-0000-0000EE270000}"/>
    <cellStyle name="Accent3 2 3 2" xfId="36017" xr:uid="{00000000-0005-0000-0000-0000EF270000}"/>
    <cellStyle name="Accent3 2 3_12 Release - Raízen" xfId="61503" xr:uid="{8DB53B85-267D-4FD4-9778-29754EE8CB09}"/>
    <cellStyle name="Accent3 2 4" xfId="2940" xr:uid="{00000000-0005-0000-0000-0000F1270000}"/>
    <cellStyle name="Accent3 2 4 2" xfId="36018" xr:uid="{00000000-0005-0000-0000-0000F2270000}"/>
    <cellStyle name="Accent3 2 4_12 Release - Raízen" xfId="61504" xr:uid="{CE7AA4F6-B919-496F-81C7-88E87C0BACEF}"/>
    <cellStyle name="Accent3 2 5" xfId="2941" xr:uid="{00000000-0005-0000-0000-0000F4270000}"/>
    <cellStyle name="Accent3 2 5 2" xfId="36019" xr:uid="{00000000-0005-0000-0000-0000F5270000}"/>
    <cellStyle name="Accent3 2 5_12 Release - Raízen" xfId="61505" xr:uid="{DA36C06C-4CA4-40A1-93D5-AEA8EE1694D8}"/>
    <cellStyle name="Accent3 2 6" xfId="2942" xr:uid="{00000000-0005-0000-0000-0000F7270000}"/>
    <cellStyle name="Accent3 2 6 2" xfId="36020" xr:uid="{00000000-0005-0000-0000-0000F8270000}"/>
    <cellStyle name="Accent3 2 6_12 Release - Raízen" xfId="61506" xr:uid="{24948301-1EC2-4E37-BC59-C34D161B9B79}"/>
    <cellStyle name="Accent3 2 7" xfId="2943" xr:uid="{00000000-0005-0000-0000-0000FA270000}"/>
    <cellStyle name="Accent3 2 7 2" xfId="36021" xr:uid="{00000000-0005-0000-0000-0000FB270000}"/>
    <cellStyle name="Accent3 2 7_12 Release - Raízen" xfId="61507" xr:uid="{02DD3411-6116-4DFF-B852-B9A1089E4884}"/>
    <cellStyle name="Accent3 2 8" xfId="2944" xr:uid="{00000000-0005-0000-0000-0000FD270000}"/>
    <cellStyle name="Accent3 2 8 2" xfId="36022" xr:uid="{00000000-0005-0000-0000-0000FE270000}"/>
    <cellStyle name="Accent3 2 8 3" xfId="36023" xr:uid="{00000000-0005-0000-0000-0000FF270000}"/>
    <cellStyle name="Accent3 2 8_12 Release - Raízen" xfId="61508" xr:uid="{5F0F2A85-701D-4991-A19D-5EF097756D57}"/>
    <cellStyle name="Accent3 2 9" xfId="36024" xr:uid="{00000000-0005-0000-0000-000001280000}"/>
    <cellStyle name="Accent3 2_12 Release - Raízen" xfId="61501" xr:uid="{F2E0F214-4B83-49AF-AC8A-6C4CCC39E6B4}"/>
    <cellStyle name="Accent3 20" xfId="2945" xr:uid="{00000000-0005-0000-0000-000003280000}"/>
    <cellStyle name="Accent3 20 2" xfId="36025" xr:uid="{00000000-0005-0000-0000-000004280000}"/>
    <cellStyle name="Accent3 20 3" xfId="36026" xr:uid="{00000000-0005-0000-0000-000005280000}"/>
    <cellStyle name="Accent3 20_12 Release - Raízen" xfId="61509" xr:uid="{D6924411-4DE2-4D5A-ADC9-A641A2FA852E}"/>
    <cellStyle name="Accent3 21" xfId="2946" xr:uid="{00000000-0005-0000-0000-000007280000}"/>
    <cellStyle name="Accent3 21 2" xfId="36027" xr:uid="{00000000-0005-0000-0000-000008280000}"/>
    <cellStyle name="Accent3 21 3" xfId="36028" xr:uid="{00000000-0005-0000-0000-000009280000}"/>
    <cellStyle name="Accent3 21_12 Release - Raízen" xfId="61510" xr:uid="{9D78AEEB-F73A-49C4-AEBF-A2E5D0B8260C}"/>
    <cellStyle name="Accent3 22" xfId="2947" xr:uid="{00000000-0005-0000-0000-00000B280000}"/>
    <cellStyle name="Accent3 22 2" xfId="36029" xr:uid="{00000000-0005-0000-0000-00000C280000}"/>
    <cellStyle name="Accent3 22 3" xfId="36030" xr:uid="{00000000-0005-0000-0000-00000D280000}"/>
    <cellStyle name="Accent3 22_12 Release - Raízen" xfId="61511" xr:uid="{03C52301-841C-481A-8076-DC8CC10E7880}"/>
    <cellStyle name="Accent3 23" xfId="2948" xr:uid="{00000000-0005-0000-0000-00000F280000}"/>
    <cellStyle name="Accent3 23 2" xfId="36031" xr:uid="{00000000-0005-0000-0000-000010280000}"/>
    <cellStyle name="Accent3 23 3" xfId="36032" xr:uid="{00000000-0005-0000-0000-000011280000}"/>
    <cellStyle name="Accent3 23_12 Release - Raízen" xfId="61512" xr:uid="{C1E48CAD-93E6-4E4B-BD63-DB3300225959}"/>
    <cellStyle name="Accent3 24" xfId="2949" xr:uid="{00000000-0005-0000-0000-000013280000}"/>
    <cellStyle name="Accent3 24 2" xfId="36033" xr:uid="{00000000-0005-0000-0000-000014280000}"/>
    <cellStyle name="Accent3 24 3" xfId="36034" xr:uid="{00000000-0005-0000-0000-000015280000}"/>
    <cellStyle name="Accent3 24_12 Release - Raízen" xfId="61513" xr:uid="{D77AB1FF-86EF-4EF0-81AD-C9998ADCD497}"/>
    <cellStyle name="Accent3 25" xfId="2950" xr:uid="{00000000-0005-0000-0000-000017280000}"/>
    <cellStyle name="Accent3 25 2" xfId="36035" xr:uid="{00000000-0005-0000-0000-000018280000}"/>
    <cellStyle name="Accent3 25_12 Release - Raízen" xfId="61514" xr:uid="{7B5FF6F8-42A8-47FA-8EE1-82E791EA16E1}"/>
    <cellStyle name="Accent3 26" xfId="2951" xr:uid="{00000000-0005-0000-0000-00001A280000}"/>
    <cellStyle name="Accent3 26 2" xfId="36036" xr:uid="{00000000-0005-0000-0000-00001B280000}"/>
    <cellStyle name="Accent3 26_12 Release - Raízen" xfId="61515" xr:uid="{46E755E5-E83C-46C8-A33D-9225CD088F5C}"/>
    <cellStyle name="Accent3 27" xfId="2952" xr:uid="{00000000-0005-0000-0000-00001D280000}"/>
    <cellStyle name="Accent3 27 2" xfId="36037" xr:uid="{00000000-0005-0000-0000-00001E280000}"/>
    <cellStyle name="Accent3 27_12 Release - Raízen" xfId="61516" xr:uid="{E807B8D2-CD1B-46B8-9E35-005B97AA767D}"/>
    <cellStyle name="Accent3 28" xfId="2953" xr:uid="{00000000-0005-0000-0000-000020280000}"/>
    <cellStyle name="Accent3 28 2" xfId="36038" xr:uid="{00000000-0005-0000-0000-000021280000}"/>
    <cellStyle name="Accent3 28_12 Release - Raízen" xfId="61517" xr:uid="{FADA857B-4E78-42AA-BE4F-211595EE2C28}"/>
    <cellStyle name="Accent3 29" xfId="2954" xr:uid="{00000000-0005-0000-0000-000023280000}"/>
    <cellStyle name="Accent3 29 2" xfId="42222" xr:uid="{00000000-0005-0000-0000-000024280000}"/>
    <cellStyle name="Accent3 29_12 Release - Raízen" xfId="61518" xr:uid="{E83F7D29-5B91-454C-8EB7-168C3B4263D0}"/>
    <cellStyle name="Accent3 3" xfId="2955" xr:uid="{00000000-0005-0000-0000-000026280000}"/>
    <cellStyle name="Accent3 3 2" xfId="2956" xr:uid="{00000000-0005-0000-0000-000027280000}"/>
    <cellStyle name="Accent3 3 2 2" xfId="36039" xr:uid="{00000000-0005-0000-0000-000028280000}"/>
    <cellStyle name="Accent3 3 2_12 Release - Raízen" xfId="61520" xr:uid="{A9C90C9C-9C71-4750-8AB8-F6A32AA7EEFF}"/>
    <cellStyle name="Accent3 3 3" xfId="2957" xr:uid="{00000000-0005-0000-0000-00002A280000}"/>
    <cellStyle name="Accent3 3 3 2" xfId="36040" xr:uid="{00000000-0005-0000-0000-00002B280000}"/>
    <cellStyle name="Accent3 3 3_12 Release - Raízen" xfId="61521" xr:uid="{8EA1D088-28BF-4A0D-9A22-2367716B2D89}"/>
    <cellStyle name="Accent3 3 4" xfId="2958" xr:uid="{00000000-0005-0000-0000-00002D280000}"/>
    <cellStyle name="Accent3 3 4 2" xfId="36041" xr:uid="{00000000-0005-0000-0000-00002E280000}"/>
    <cellStyle name="Accent3 3 4_12 Release - Raízen" xfId="61522" xr:uid="{2DC94B98-0E67-43F6-BC08-A8E485E3B013}"/>
    <cellStyle name="Accent3 3 5" xfId="2959" xr:uid="{00000000-0005-0000-0000-000030280000}"/>
    <cellStyle name="Accent3 3 5 2" xfId="36042" xr:uid="{00000000-0005-0000-0000-000031280000}"/>
    <cellStyle name="Accent3 3 5_12 Release - Raízen" xfId="61523" xr:uid="{F08A664B-FE4B-42C3-BACC-C60FBAE02AAC}"/>
    <cellStyle name="Accent3 3 6" xfId="2960" xr:uid="{00000000-0005-0000-0000-000033280000}"/>
    <cellStyle name="Accent3 3 6 2" xfId="36043" xr:uid="{00000000-0005-0000-0000-000034280000}"/>
    <cellStyle name="Accent3 3 6_12 Release - Raízen" xfId="61524" xr:uid="{6928C123-23C6-4A64-B1B5-4345F15FA5F4}"/>
    <cellStyle name="Accent3 3 7" xfId="36044" xr:uid="{00000000-0005-0000-0000-000036280000}"/>
    <cellStyle name="Accent3 3 8" xfId="36045" xr:uid="{00000000-0005-0000-0000-000037280000}"/>
    <cellStyle name="Accent3 3_12 Release - Raízen" xfId="61519" xr:uid="{87C7C81A-07F4-4CBC-AE03-648380202492}"/>
    <cellStyle name="Accent3 30" xfId="2961" xr:uid="{00000000-0005-0000-0000-000039280000}"/>
    <cellStyle name="Accent3 30 2" xfId="42223" xr:uid="{00000000-0005-0000-0000-00003A280000}"/>
    <cellStyle name="Accent3 30_12 Release - Raízen" xfId="61525" xr:uid="{F7DEDB9A-7898-4463-BABE-49A210E39A6C}"/>
    <cellStyle name="Accent3 31" xfId="2962" xr:uid="{00000000-0005-0000-0000-00003C280000}"/>
    <cellStyle name="Accent3 31 2" xfId="42224" xr:uid="{00000000-0005-0000-0000-00003D280000}"/>
    <cellStyle name="Accent3 31_12 Release - Raízen" xfId="61526" xr:uid="{A45C8EBB-04F3-4CAD-A37B-FD9E10129743}"/>
    <cellStyle name="Accent3 32" xfId="2963" xr:uid="{00000000-0005-0000-0000-00003F280000}"/>
    <cellStyle name="Accent3 32 2" xfId="42225" xr:uid="{00000000-0005-0000-0000-000040280000}"/>
    <cellStyle name="Accent3 32_12 Release - Raízen" xfId="61527" xr:uid="{AC162113-5D12-48FD-AB43-E7FDCF688A69}"/>
    <cellStyle name="Accent3 33" xfId="2964" xr:uid="{00000000-0005-0000-0000-000042280000}"/>
    <cellStyle name="Accent3 33 2" xfId="42226" xr:uid="{00000000-0005-0000-0000-000043280000}"/>
    <cellStyle name="Accent3 33_12 Release - Raízen" xfId="61528" xr:uid="{CE1D7F20-28B3-4DE3-8BB8-686B2FB9B1A4}"/>
    <cellStyle name="Accent3 34" xfId="2965" xr:uid="{00000000-0005-0000-0000-000045280000}"/>
    <cellStyle name="Accent3 34 2" xfId="42227" xr:uid="{00000000-0005-0000-0000-000046280000}"/>
    <cellStyle name="Accent3 34_12 Release - Raízen" xfId="61529" xr:uid="{233F2C60-F911-41E6-AD12-14935680660D}"/>
    <cellStyle name="Accent3 35" xfId="2966" xr:uid="{00000000-0005-0000-0000-000048280000}"/>
    <cellStyle name="Accent3 35 2" xfId="42228" xr:uid="{00000000-0005-0000-0000-000049280000}"/>
    <cellStyle name="Accent3 35_12 Release - Raízen" xfId="61530" xr:uid="{01F2AA50-31A7-4CB3-98E7-36BEFC2D5D8A}"/>
    <cellStyle name="Accent3 36" xfId="2967" xr:uid="{00000000-0005-0000-0000-00004B280000}"/>
    <cellStyle name="Accent3 36 2" xfId="42229" xr:uid="{00000000-0005-0000-0000-00004C280000}"/>
    <cellStyle name="Accent3 36_12 Release - Raízen" xfId="61531" xr:uid="{179C0D1F-6F47-4EE1-AA33-B1E6BD7422D7}"/>
    <cellStyle name="Accent3 37" xfId="2968" xr:uid="{00000000-0005-0000-0000-00004E280000}"/>
    <cellStyle name="Accent3 37 2" xfId="42230" xr:uid="{00000000-0005-0000-0000-00004F280000}"/>
    <cellStyle name="Accent3 37_12 Release - Raízen" xfId="61532" xr:uid="{3CD87EE1-2B8C-41D9-AD9B-0A56F9844704}"/>
    <cellStyle name="Accent3 38" xfId="2969" xr:uid="{00000000-0005-0000-0000-000051280000}"/>
    <cellStyle name="Accent3 38 2" xfId="42231" xr:uid="{00000000-0005-0000-0000-000052280000}"/>
    <cellStyle name="Accent3 38_12 Release - Raízen" xfId="61533" xr:uid="{C89F0DBC-89B8-4D8A-8308-01D3DBDD2315}"/>
    <cellStyle name="Accent3 39" xfId="2970" xr:uid="{00000000-0005-0000-0000-000054280000}"/>
    <cellStyle name="Accent3 39 2" xfId="42232" xr:uid="{00000000-0005-0000-0000-000055280000}"/>
    <cellStyle name="Accent3 39_12 Release - Raízen" xfId="61534" xr:uid="{9A9FA3CE-2BB8-4A2F-A7C3-865F8AB59EE9}"/>
    <cellStyle name="Accent3 4" xfId="2971" xr:uid="{00000000-0005-0000-0000-000057280000}"/>
    <cellStyle name="Accent3 4 2" xfId="36046" xr:uid="{00000000-0005-0000-0000-000058280000}"/>
    <cellStyle name="Accent3 4_12 Release - Raízen" xfId="61535" xr:uid="{24966CE4-2B5F-4D18-80F7-3579D2A3246A}"/>
    <cellStyle name="Accent3 40" xfId="2972" xr:uid="{00000000-0005-0000-0000-00005A280000}"/>
    <cellStyle name="Accent3 40 2" xfId="42233" xr:uid="{00000000-0005-0000-0000-00005B280000}"/>
    <cellStyle name="Accent3 40_12 Release - Raízen" xfId="61536" xr:uid="{7C6F9349-0B72-4556-BF4D-FB79EEE9D1BD}"/>
    <cellStyle name="Accent3 41" xfId="2973" xr:uid="{00000000-0005-0000-0000-00005D280000}"/>
    <cellStyle name="Accent3 41 2" xfId="42234" xr:uid="{00000000-0005-0000-0000-00005E280000}"/>
    <cellStyle name="Accent3 41_12 Release - Raízen" xfId="61537" xr:uid="{75EDBEB1-F80E-49CB-860F-394773B37DE8}"/>
    <cellStyle name="Accent3 42" xfId="2974" xr:uid="{00000000-0005-0000-0000-000060280000}"/>
    <cellStyle name="Accent3 42 2" xfId="42235" xr:uid="{00000000-0005-0000-0000-000061280000}"/>
    <cellStyle name="Accent3 42_12 Release - Raízen" xfId="61538" xr:uid="{0D33BCA4-A61E-4F50-A36B-DFBEC1B1BE54}"/>
    <cellStyle name="Accent3 43" xfId="2975" xr:uid="{00000000-0005-0000-0000-000063280000}"/>
    <cellStyle name="Accent3 43 2" xfId="42236" xr:uid="{00000000-0005-0000-0000-000064280000}"/>
    <cellStyle name="Accent3 43_12 Release - Raízen" xfId="61539" xr:uid="{B2098E25-C087-475F-8565-584EE5CE345D}"/>
    <cellStyle name="Accent3 44" xfId="2976" xr:uid="{00000000-0005-0000-0000-000066280000}"/>
    <cellStyle name="Accent3 44 2" xfId="42237" xr:uid="{00000000-0005-0000-0000-000067280000}"/>
    <cellStyle name="Accent3 44_12 Release - Raízen" xfId="61540" xr:uid="{07CF1D1D-2DD7-4564-BF4E-0D1C9B78971B}"/>
    <cellStyle name="Accent3 45" xfId="2977" xr:uid="{00000000-0005-0000-0000-000069280000}"/>
    <cellStyle name="Accent3 45 2" xfId="42238" xr:uid="{00000000-0005-0000-0000-00006A280000}"/>
    <cellStyle name="Accent3 45_12 Release - Raízen" xfId="61541" xr:uid="{1B020933-5DE5-43DA-95BD-4A93FBD23AC9}"/>
    <cellStyle name="Accent3 46" xfId="2978" xr:uid="{00000000-0005-0000-0000-00006C280000}"/>
    <cellStyle name="Accent3 46 2" xfId="42239" xr:uid="{00000000-0005-0000-0000-00006D280000}"/>
    <cellStyle name="Accent3 46_12 Release - Raízen" xfId="61542" xr:uid="{25BE36EE-23BE-4023-AE4B-53447054E4FE}"/>
    <cellStyle name="Accent3 47" xfId="2979" xr:uid="{00000000-0005-0000-0000-00006F280000}"/>
    <cellStyle name="Accent3 47 2" xfId="42240" xr:uid="{00000000-0005-0000-0000-000070280000}"/>
    <cellStyle name="Accent3 47_12 Release - Raízen" xfId="61543" xr:uid="{D482E48C-4CBF-4EEB-AA8B-0558814E7401}"/>
    <cellStyle name="Accent3 48" xfId="2980" xr:uid="{00000000-0005-0000-0000-000072280000}"/>
    <cellStyle name="Accent3 48 2" xfId="42241" xr:uid="{00000000-0005-0000-0000-000073280000}"/>
    <cellStyle name="Accent3 48_12 Release - Raízen" xfId="61544" xr:uid="{15AED83E-7F1D-4F8F-8787-391CC83E9F0D}"/>
    <cellStyle name="Accent3 49" xfId="2981" xr:uid="{00000000-0005-0000-0000-000075280000}"/>
    <cellStyle name="Accent3 49 2" xfId="42242" xr:uid="{00000000-0005-0000-0000-000076280000}"/>
    <cellStyle name="Accent3 49_12 Release - Raízen" xfId="61545" xr:uid="{1776C5AD-03F3-46C7-A41E-037E8A25E716}"/>
    <cellStyle name="Accent3 5" xfId="2982" xr:uid="{00000000-0005-0000-0000-000078280000}"/>
    <cellStyle name="Accent3 5 2" xfId="36047" xr:uid="{00000000-0005-0000-0000-000079280000}"/>
    <cellStyle name="Accent3 5_12 Release - Raízen" xfId="61546" xr:uid="{B7A3DB7A-A8B3-4585-AEDF-BDA5F644BA46}"/>
    <cellStyle name="Accent3 50" xfId="2983" xr:uid="{00000000-0005-0000-0000-00007B280000}"/>
    <cellStyle name="Accent3 50 2" xfId="42243" xr:uid="{00000000-0005-0000-0000-00007C280000}"/>
    <cellStyle name="Accent3 50_12 Release - Raízen" xfId="61547" xr:uid="{41F14F9D-7EE6-42ED-B1E3-D632670EC0E8}"/>
    <cellStyle name="Accent3 51" xfId="2984" xr:uid="{00000000-0005-0000-0000-00007E280000}"/>
    <cellStyle name="Accent3 51 2" xfId="42244" xr:uid="{00000000-0005-0000-0000-00007F280000}"/>
    <cellStyle name="Accent3 51_12 Release - Raízen" xfId="61548" xr:uid="{3B4098B8-AB88-4476-BAA6-87D68A799519}"/>
    <cellStyle name="Accent3 52" xfId="2985" xr:uid="{00000000-0005-0000-0000-000081280000}"/>
    <cellStyle name="Accent3 52 2" xfId="42245" xr:uid="{00000000-0005-0000-0000-000082280000}"/>
    <cellStyle name="Accent3 52_12 Release - Raízen" xfId="61549" xr:uid="{AC6CA844-691E-4EE1-8370-CBE873757169}"/>
    <cellStyle name="Accent3 53" xfId="2986" xr:uid="{00000000-0005-0000-0000-000084280000}"/>
    <cellStyle name="Accent3 53 2" xfId="42246" xr:uid="{00000000-0005-0000-0000-000085280000}"/>
    <cellStyle name="Accent3 53_12 Release - Raízen" xfId="61550" xr:uid="{08A4ED88-954B-42F8-B06C-CA5401385E90}"/>
    <cellStyle name="Accent3 54" xfId="2987" xr:uid="{00000000-0005-0000-0000-000087280000}"/>
    <cellStyle name="Accent3 54 2" xfId="42247" xr:uid="{00000000-0005-0000-0000-000088280000}"/>
    <cellStyle name="Accent3 54_12 Release - Raízen" xfId="61551" xr:uid="{F2A35734-8EDF-463A-A621-EABEB24BD734}"/>
    <cellStyle name="Accent3 55" xfId="2988" xr:uid="{00000000-0005-0000-0000-00008A280000}"/>
    <cellStyle name="Accent3 55 2" xfId="42248" xr:uid="{00000000-0005-0000-0000-00008B280000}"/>
    <cellStyle name="Accent3 55_12 Release - Raízen" xfId="61552" xr:uid="{05B9EC54-F6EC-4E36-9CF7-E8BAEC753216}"/>
    <cellStyle name="Accent3 56" xfId="2989" xr:uid="{00000000-0005-0000-0000-00008D280000}"/>
    <cellStyle name="Accent3 56 2" xfId="42249" xr:uid="{00000000-0005-0000-0000-00008E280000}"/>
    <cellStyle name="Accent3 56_12 Release - Raízen" xfId="61553" xr:uid="{61AC530B-D462-4718-89A2-1B1A8B7DDE8D}"/>
    <cellStyle name="Accent3 57" xfId="2990" xr:uid="{00000000-0005-0000-0000-000090280000}"/>
    <cellStyle name="Accent3 57 2" xfId="42250" xr:uid="{00000000-0005-0000-0000-000091280000}"/>
    <cellStyle name="Accent3 57_12 Release - Raízen" xfId="61554" xr:uid="{F1914F81-017A-45BF-A3FE-C078CDF6EB38}"/>
    <cellStyle name="Accent3 58" xfId="2991" xr:uid="{00000000-0005-0000-0000-000093280000}"/>
    <cellStyle name="Accent3 58 2" xfId="42251" xr:uid="{00000000-0005-0000-0000-000094280000}"/>
    <cellStyle name="Accent3 58_12 Release - Raízen" xfId="61555" xr:uid="{18F3FF95-5830-4C5E-8AD4-CF0E8EC24A3D}"/>
    <cellStyle name="Accent3 59" xfId="2992" xr:uid="{00000000-0005-0000-0000-000096280000}"/>
    <cellStyle name="Accent3 59 2" xfId="42252" xr:uid="{00000000-0005-0000-0000-000097280000}"/>
    <cellStyle name="Accent3 59_12 Release - Raízen" xfId="61556" xr:uid="{ED516E99-E0AE-4119-8CCC-A015671247D3}"/>
    <cellStyle name="Accent3 6" xfId="2993" xr:uid="{00000000-0005-0000-0000-000099280000}"/>
    <cellStyle name="Accent3 6 2" xfId="36048" xr:uid="{00000000-0005-0000-0000-00009A280000}"/>
    <cellStyle name="Accent3 6_12 Release - Raízen" xfId="61557" xr:uid="{995508E4-E937-4C82-B295-B7D077BDC906}"/>
    <cellStyle name="Accent3 60" xfId="2994" xr:uid="{00000000-0005-0000-0000-00009C280000}"/>
    <cellStyle name="Accent3 60 2" xfId="42253" xr:uid="{00000000-0005-0000-0000-00009D280000}"/>
    <cellStyle name="Accent3 60_12 Release - Raízen" xfId="61558" xr:uid="{F4632C87-EBA0-41A5-AD57-10938CD93C25}"/>
    <cellStyle name="Accent3 61" xfId="2995" xr:uid="{00000000-0005-0000-0000-00009F280000}"/>
    <cellStyle name="Accent3 61 2" xfId="42254" xr:uid="{00000000-0005-0000-0000-0000A0280000}"/>
    <cellStyle name="Accent3 61_12 Release - Raízen" xfId="61559" xr:uid="{B6E1207B-1F7E-450C-B7B1-FD65965A5ABD}"/>
    <cellStyle name="Accent3 62" xfId="2996" xr:uid="{00000000-0005-0000-0000-0000A2280000}"/>
    <cellStyle name="Accent3 62 2" xfId="42255" xr:uid="{00000000-0005-0000-0000-0000A3280000}"/>
    <cellStyle name="Accent3 62_12 Release - Raízen" xfId="61560" xr:uid="{CE6DCC39-4713-4A86-953F-3F226D149E7B}"/>
    <cellStyle name="Accent3 63" xfId="2997" xr:uid="{00000000-0005-0000-0000-0000A5280000}"/>
    <cellStyle name="Accent3 63 2" xfId="42256" xr:uid="{00000000-0005-0000-0000-0000A6280000}"/>
    <cellStyle name="Accent3 63_12 Release - Raízen" xfId="61561" xr:uid="{DAC717B4-155F-4840-9E40-E7270E01B860}"/>
    <cellStyle name="Accent3 64" xfId="2998" xr:uid="{00000000-0005-0000-0000-0000A8280000}"/>
    <cellStyle name="Accent3 64 2" xfId="42257" xr:uid="{00000000-0005-0000-0000-0000A9280000}"/>
    <cellStyle name="Accent3 64_12 Release - Raízen" xfId="61562" xr:uid="{D613D7CB-0133-4E5D-AC6A-1D307EEE37FA}"/>
    <cellStyle name="Accent3 65" xfId="2999" xr:uid="{00000000-0005-0000-0000-0000AB280000}"/>
    <cellStyle name="Accent3 65 2" xfId="42258" xr:uid="{00000000-0005-0000-0000-0000AC280000}"/>
    <cellStyle name="Accent3 65_12 Release - Raízen" xfId="61563" xr:uid="{2C8CC7D1-0F4B-4AF0-B0BC-2988784A30F0}"/>
    <cellStyle name="Accent3 66" xfId="3000" xr:uid="{00000000-0005-0000-0000-0000AE280000}"/>
    <cellStyle name="Accent3 66 2" xfId="42259" xr:uid="{00000000-0005-0000-0000-0000AF280000}"/>
    <cellStyle name="Accent3 66_12 Release - Raízen" xfId="61564" xr:uid="{FA8E8585-B7A0-4517-9AB4-5433C4E07279}"/>
    <cellStyle name="Accent3 67" xfId="3001" xr:uid="{00000000-0005-0000-0000-0000B1280000}"/>
    <cellStyle name="Accent3 67 2" xfId="42260" xr:uid="{00000000-0005-0000-0000-0000B2280000}"/>
    <cellStyle name="Accent3 67_12 Release - Raízen" xfId="61565" xr:uid="{AF558AF4-BBC8-4FBC-85CC-BAF27C1CA19E}"/>
    <cellStyle name="Accent3 68" xfId="3002" xr:uid="{00000000-0005-0000-0000-0000B4280000}"/>
    <cellStyle name="Accent3 68 2" xfId="42261" xr:uid="{00000000-0005-0000-0000-0000B5280000}"/>
    <cellStyle name="Accent3 68_12 Release - Raízen" xfId="61566" xr:uid="{785B94D3-8BDA-4C6E-88CC-B98FD03484BE}"/>
    <cellStyle name="Accent3 69" xfId="3003" xr:uid="{00000000-0005-0000-0000-0000B7280000}"/>
    <cellStyle name="Accent3 69 2" xfId="42262" xr:uid="{00000000-0005-0000-0000-0000B8280000}"/>
    <cellStyle name="Accent3 69_12 Release - Raízen" xfId="61567" xr:uid="{5DBFD8C3-9330-421B-97AE-DF4F94EAE4B6}"/>
    <cellStyle name="Accent3 7" xfId="3004" xr:uid="{00000000-0005-0000-0000-0000BA280000}"/>
    <cellStyle name="Accent3 7 2" xfId="36049" xr:uid="{00000000-0005-0000-0000-0000BB280000}"/>
    <cellStyle name="Accent3 7_12 Release - Raízen" xfId="61568" xr:uid="{415A8C90-B7A7-4FD5-96F0-B842310E8B7C}"/>
    <cellStyle name="Accent3 70" xfId="3005" xr:uid="{00000000-0005-0000-0000-0000BD280000}"/>
    <cellStyle name="Accent3 70 2" xfId="42263" xr:uid="{00000000-0005-0000-0000-0000BE280000}"/>
    <cellStyle name="Accent3 70_12 Release - Raízen" xfId="61569" xr:uid="{8AF09BA3-4EEC-4E6D-A1B5-0978011CFA05}"/>
    <cellStyle name="Accent3 71" xfId="3006" xr:uid="{00000000-0005-0000-0000-0000C0280000}"/>
    <cellStyle name="Accent3 71 2" xfId="42264" xr:uid="{00000000-0005-0000-0000-0000C1280000}"/>
    <cellStyle name="Accent3 71_12 Release - Raízen" xfId="61570" xr:uid="{DE0E3C84-0234-44CA-AB27-0D322EDABC9E}"/>
    <cellStyle name="Accent3 72" xfId="3007" xr:uid="{00000000-0005-0000-0000-0000C3280000}"/>
    <cellStyle name="Accent3 72 2" xfId="42265" xr:uid="{00000000-0005-0000-0000-0000C4280000}"/>
    <cellStyle name="Accent3 72_12 Release - Raízen" xfId="61571" xr:uid="{4009C5CC-2BBA-45F9-9BE6-1EBC732E4462}"/>
    <cellStyle name="Accent3 73" xfId="3008" xr:uid="{00000000-0005-0000-0000-0000C6280000}"/>
    <cellStyle name="Accent3 73 2" xfId="42266" xr:uid="{00000000-0005-0000-0000-0000C7280000}"/>
    <cellStyle name="Accent3 73_12 Release - Raízen" xfId="61572" xr:uid="{F9D994F3-EE64-4983-92E2-116FFC59A677}"/>
    <cellStyle name="Accent3 74" xfId="3009" xr:uid="{00000000-0005-0000-0000-0000C9280000}"/>
    <cellStyle name="Accent3 74 2" xfId="42267" xr:uid="{00000000-0005-0000-0000-0000CA280000}"/>
    <cellStyle name="Accent3 74_12 Release - Raízen" xfId="61573" xr:uid="{A4B6A0BF-E584-41AE-B9FE-49ABF4CFA93C}"/>
    <cellStyle name="Accent3 75" xfId="3010" xr:uid="{00000000-0005-0000-0000-0000CC280000}"/>
    <cellStyle name="Accent3 75 2" xfId="42268" xr:uid="{00000000-0005-0000-0000-0000CD280000}"/>
    <cellStyle name="Accent3 75_12 Release - Raízen" xfId="61574" xr:uid="{E6DB6BA4-5BDF-4647-9579-C88E6C0E9B6B}"/>
    <cellStyle name="Accent3 76" xfId="3011" xr:uid="{00000000-0005-0000-0000-0000CF280000}"/>
    <cellStyle name="Accent3 76 2" xfId="42269" xr:uid="{00000000-0005-0000-0000-0000D0280000}"/>
    <cellStyle name="Accent3 76_12 Release - Raízen" xfId="61575" xr:uid="{4924BD12-7698-4E05-9CF9-2DCB35DBE90B}"/>
    <cellStyle name="Accent3 77" xfId="3012" xr:uid="{00000000-0005-0000-0000-0000D2280000}"/>
    <cellStyle name="Accent3 77 2" xfId="42270" xr:uid="{00000000-0005-0000-0000-0000D3280000}"/>
    <cellStyle name="Accent3 77_12 Release - Raízen" xfId="61576" xr:uid="{0BE4DBF8-AAE8-46FC-9CBC-8A89947FD504}"/>
    <cellStyle name="Accent3 78" xfId="3013" xr:uid="{00000000-0005-0000-0000-0000D5280000}"/>
    <cellStyle name="Accent3 78 2" xfId="42271" xr:uid="{00000000-0005-0000-0000-0000D6280000}"/>
    <cellStyle name="Accent3 78_12 Release - Raízen" xfId="61577" xr:uid="{1D4E8597-FCFD-4785-8C85-D488BDE9085B}"/>
    <cellStyle name="Accent3 79" xfId="3014" xr:uid="{00000000-0005-0000-0000-0000D8280000}"/>
    <cellStyle name="Accent3 79 2" xfId="42272" xr:uid="{00000000-0005-0000-0000-0000D9280000}"/>
    <cellStyle name="Accent3 79_12 Release - Raízen" xfId="61578" xr:uid="{2C17FFD7-DD35-430D-9709-B70DEC2272B8}"/>
    <cellStyle name="Accent3 8" xfId="3015" xr:uid="{00000000-0005-0000-0000-0000DB280000}"/>
    <cellStyle name="Accent3 8 2" xfId="36050" xr:uid="{00000000-0005-0000-0000-0000DC280000}"/>
    <cellStyle name="Accent3 8_12 Release - Raízen" xfId="61579" xr:uid="{EA2F5950-B3EC-41D1-BE1F-80E9FEF592C3}"/>
    <cellStyle name="Accent3 80" xfId="3016" xr:uid="{00000000-0005-0000-0000-0000DE280000}"/>
    <cellStyle name="Accent3 80 2" xfId="42273" xr:uid="{00000000-0005-0000-0000-0000DF280000}"/>
    <cellStyle name="Accent3 80_12 Release - Raízen" xfId="61580" xr:uid="{FD9373C7-C559-4591-A23F-4E9C8E90A341}"/>
    <cellStyle name="Accent3 81" xfId="3017" xr:uid="{00000000-0005-0000-0000-0000E1280000}"/>
    <cellStyle name="Accent3 81 2" xfId="42274" xr:uid="{00000000-0005-0000-0000-0000E2280000}"/>
    <cellStyle name="Accent3 81_12 Release - Raízen" xfId="61581" xr:uid="{D6865966-5B1A-4284-B34F-7FA083134968}"/>
    <cellStyle name="Accent3 82" xfId="3018" xr:uid="{00000000-0005-0000-0000-0000E4280000}"/>
    <cellStyle name="Accent3 82 2" xfId="42275" xr:uid="{00000000-0005-0000-0000-0000E5280000}"/>
    <cellStyle name="Accent3 82_12 Release - Raízen" xfId="61582" xr:uid="{B4D1709A-19E4-47B4-ADEC-8E3506AB743A}"/>
    <cellStyle name="Accent3 83" xfId="3019" xr:uid="{00000000-0005-0000-0000-0000E7280000}"/>
    <cellStyle name="Accent3 83 2" xfId="42276" xr:uid="{00000000-0005-0000-0000-0000E8280000}"/>
    <cellStyle name="Accent3 83_12 Release - Raízen" xfId="61583" xr:uid="{02EA5D9C-F1D1-413F-AF0C-7F3746853702}"/>
    <cellStyle name="Accent3 84" xfId="3020" xr:uid="{00000000-0005-0000-0000-0000EA280000}"/>
    <cellStyle name="Accent3 84 2" xfId="42277" xr:uid="{00000000-0005-0000-0000-0000EB280000}"/>
    <cellStyle name="Accent3 84_12 Release - Raízen" xfId="61584" xr:uid="{C21551B6-5A9A-487E-9AD4-679CF424DD90}"/>
    <cellStyle name="Accent3 85" xfId="3021" xr:uid="{00000000-0005-0000-0000-0000ED280000}"/>
    <cellStyle name="Accent3 85 2" xfId="42278" xr:uid="{00000000-0005-0000-0000-0000EE280000}"/>
    <cellStyle name="Accent3 85_12 Release - Raízen" xfId="61585" xr:uid="{EF26BC78-50A0-4AE7-A939-D3CD58E394FC}"/>
    <cellStyle name="Accent3 86" xfId="3022" xr:uid="{00000000-0005-0000-0000-0000F0280000}"/>
    <cellStyle name="Accent3 86 2" xfId="42279" xr:uid="{00000000-0005-0000-0000-0000F1280000}"/>
    <cellStyle name="Accent3 86_12 Release - Raízen" xfId="61586" xr:uid="{764076BF-C9E4-471D-BBCB-C3F979158259}"/>
    <cellStyle name="Accent3 87" xfId="3023" xr:uid="{00000000-0005-0000-0000-0000F3280000}"/>
    <cellStyle name="Accent3 87 2" xfId="42280" xr:uid="{00000000-0005-0000-0000-0000F4280000}"/>
    <cellStyle name="Accent3 87_12 Release - Raízen" xfId="61587" xr:uid="{039BE622-6E9F-4F48-A9B4-CE51D959E827}"/>
    <cellStyle name="Accent3 88" xfId="3024" xr:uid="{00000000-0005-0000-0000-0000F6280000}"/>
    <cellStyle name="Accent3 88 2" xfId="42281" xr:uid="{00000000-0005-0000-0000-0000F7280000}"/>
    <cellStyle name="Accent3 88_12 Release - Raízen" xfId="61588" xr:uid="{35E363CE-3668-4E7F-931C-C2AED6782B48}"/>
    <cellStyle name="Accent3 89" xfId="3025" xr:uid="{00000000-0005-0000-0000-0000F9280000}"/>
    <cellStyle name="Accent3 89 2" xfId="42282" xr:uid="{00000000-0005-0000-0000-0000FA280000}"/>
    <cellStyle name="Accent3 89_12 Release - Raízen" xfId="61589" xr:uid="{C2F0145C-0268-4C9B-9BF5-792940289801}"/>
    <cellStyle name="Accent3 9" xfId="3026" xr:uid="{00000000-0005-0000-0000-0000FC280000}"/>
    <cellStyle name="Accent3 9 2" xfId="36051" xr:uid="{00000000-0005-0000-0000-0000FD280000}"/>
    <cellStyle name="Accent3 9_12 Release - Raízen" xfId="61590" xr:uid="{79087A2E-B582-4551-B082-A9E6EA63C8D7}"/>
    <cellStyle name="Accent3 90" xfId="3027" xr:uid="{00000000-0005-0000-0000-0000FF280000}"/>
    <cellStyle name="Accent3 90 2" xfId="42283" xr:uid="{00000000-0005-0000-0000-000000290000}"/>
    <cellStyle name="Accent3 90_12 Release - Raízen" xfId="61591" xr:uid="{03F3D663-AA58-4FBE-90F0-1E0F0C17BD48}"/>
    <cellStyle name="Accent3 91" xfId="3028" xr:uid="{00000000-0005-0000-0000-000002290000}"/>
    <cellStyle name="Accent3 91 2" xfId="42284" xr:uid="{00000000-0005-0000-0000-000003290000}"/>
    <cellStyle name="Accent3 91_12 Release - Raízen" xfId="61592" xr:uid="{87FE33B3-2734-4D91-8A28-5900700B1C03}"/>
    <cellStyle name="Accent3 92" xfId="3029" xr:uid="{00000000-0005-0000-0000-000005290000}"/>
    <cellStyle name="Accent3 92 2" xfId="42285" xr:uid="{00000000-0005-0000-0000-000006290000}"/>
    <cellStyle name="Accent3 92_12 Release - Raízen" xfId="61593" xr:uid="{FFDF5432-C132-452F-928F-F96A1214F8FB}"/>
    <cellStyle name="Accent3 93" xfId="3030" xr:uid="{00000000-0005-0000-0000-000008290000}"/>
    <cellStyle name="Accent3 93 2" xfId="42286" xr:uid="{00000000-0005-0000-0000-000009290000}"/>
    <cellStyle name="Accent3 93 3" xfId="31928" xr:uid="{00000000-0005-0000-0000-00000A290000}"/>
    <cellStyle name="Accent3 93_12 Release - Raízen" xfId="61594" xr:uid="{C86856B2-5E85-4D4F-94BF-1604CF50D44C}"/>
    <cellStyle name="Accent3_12 Release - Raízen" xfId="61490" xr:uid="{A210BB9D-9F93-44B4-9719-6AC90239B793}"/>
    <cellStyle name="Accent4" xfId="3031" xr:uid="{00000000-0005-0000-0000-00000D290000}"/>
    <cellStyle name="Accent4 - 20%" xfId="43847" xr:uid="{00000000-0005-0000-0000-00000E290000}"/>
    <cellStyle name="Accent4 - 40%" xfId="43848" xr:uid="{00000000-0005-0000-0000-00000F290000}"/>
    <cellStyle name="Accent4 - 60%" xfId="43849" xr:uid="{00000000-0005-0000-0000-000010290000}"/>
    <cellStyle name="Accent4 10" xfId="3032" xr:uid="{00000000-0005-0000-0000-000011290000}"/>
    <cellStyle name="Accent4 10 2" xfId="36052" xr:uid="{00000000-0005-0000-0000-000012290000}"/>
    <cellStyle name="Accent4 10_12 Release - Raízen" xfId="61596" xr:uid="{46758A97-5370-4F7F-A668-43DD99429CD7}"/>
    <cellStyle name="Accent4 11" xfId="3033" xr:uid="{00000000-0005-0000-0000-000014290000}"/>
    <cellStyle name="Accent4 11 2" xfId="36053" xr:uid="{00000000-0005-0000-0000-000015290000}"/>
    <cellStyle name="Accent4 11_12 Release - Raízen" xfId="61597" xr:uid="{7D676474-925C-43BB-A31C-6877919753BE}"/>
    <cellStyle name="Accent4 12" xfId="3034" xr:uid="{00000000-0005-0000-0000-000017290000}"/>
    <cellStyle name="Accent4 12 2" xfId="36054" xr:uid="{00000000-0005-0000-0000-000018290000}"/>
    <cellStyle name="Accent4 12_12 Release - Raízen" xfId="61598" xr:uid="{990D0EB5-1A3A-4D48-BAEB-768742FFCA14}"/>
    <cellStyle name="Accent4 13" xfId="3035" xr:uid="{00000000-0005-0000-0000-00001A290000}"/>
    <cellStyle name="Accent4 13 2" xfId="36055" xr:uid="{00000000-0005-0000-0000-00001B290000}"/>
    <cellStyle name="Accent4 13_12 Release - Raízen" xfId="61599" xr:uid="{0BC95569-7C02-48F8-908D-7721CC6E7B43}"/>
    <cellStyle name="Accent4 14" xfId="3036" xr:uid="{00000000-0005-0000-0000-00001D290000}"/>
    <cellStyle name="Accent4 14 2" xfId="36056" xr:uid="{00000000-0005-0000-0000-00001E290000}"/>
    <cellStyle name="Accent4 14_12 Release - Raízen" xfId="61600" xr:uid="{785E438F-33AA-44FB-990B-9EF8DB118DFA}"/>
    <cellStyle name="Accent4 15" xfId="3037" xr:uid="{00000000-0005-0000-0000-000020290000}"/>
    <cellStyle name="Accent4 15 2" xfId="36057" xr:uid="{00000000-0005-0000-0000-000021290000}"/>
    <cellStyle name="Accent4 15_12 Release - Raízen" xfId="61601" xr:uid="{E7A1706C-95EF-4D25-ADFC-7E5EB86818E8}"/>
    <cellStyle name="Accent4 16" xfId="3038" xr:uid="{00000000-0005-0000-0000-000023290000}"/>
    <cellStyle name="Accent4 16 2" xfId="36058" xr:uid="{00000000-0005-0000-0000-000024290000}"/>
    <cellStyle name="Accent4 16_12 Release - Raízen" xfId="61602" xr:uid="{639CAE24-1F18-45CB-9526-C03952451CAD}"/>
    <cellStyle name="Accent4 17" xfId="3039" xr:uid="{00000000-0005-0000-0000-000026290000}"/>
    <cellStyle name="Accent4 17 2" xfId="36059" xr:uid="{00000000-0005-0000-0000-000027290000}"/>
    <cellStyle name="Accent4 17_12 Release - Raízen" xfId="61603" xr:uid="{893FC023-D7ED-4B7C-B0EE-AE3D5B7E5A8E}"/>
    <cellStyle name="Accent4 18" xfId="3040" xr:uid="{00000000-0005-0000-0000-000029290000}"/>
    <cellStyle name="Accent4 18 2" xfId="36060" xr:uid="{00000000-0005-0000-0000-00002A290000}"/>
    <cellStyle name="Accent4 18_12 Release - Raízen" xfId="61604" xr:uid="{26A2E82A-3ED8-4D3F-976F-D4104EFBAF76}"/>
    <cellStyle name="Accent4 19" xfId="3041" xr:uid="{00000000-0005-0000-0000-00002C290000}"/>
    <cellStyle name="Accent4 19 2" xfId="36061" xr:uid="{00000000-0005-0000-0000-00002D290000}"/>
    <cellStyle name="Accent4 19_12 Release - Raízen" xfId="61605" xr:uid="{E03329EF-8604-494C-82C2-BFC6A9B724DA}"/>
    <cellStyle name="Accent4 2" xfId="3042" xr:uid="{00000000-0005-0000-0000-00002F290000}"/>
    <cellStyle name="Accent4 2 10" xfId="36062" xr:uid="{00000000-0005-0000-0000-000030290000}"/>
    <cellStyle name="Accent4 2 11" xfId="36063" xr:uid="{00000000-0005-0000-0000-000031290000}"/>
    <cellStyle name="Accent4 2 12" xfId="36064" xr:uid="{00000000-0005-0000-0000-000032290000}"/>
    <cellStyle name="Accent4 2 13" xfId="36065" xr:uid="{00000000-0005-0000-0000-000033290000}"/>
    <cellStyle name="Accent4 2 2" xfId="3043" xr:uid="{00000000-0005-0000-0000-000034290000}"/>
    <cellStyle name="Accent4 2 2 2" xfId="36066" xr:uid="{00000000-0005-0000-0000-000035290000}"/>
    <cellStyle name="Accent4 2 2 3" xfId="36067" xr:uid="{00000000-0005-0000-0000-000036290000}"/>
    <cellStyle name="Accent4 2 2 4" xfId="36068" xr:uid="{00000000-0005-0000-0000-000037290000}"/>
    <cellStyle name="Accent4 2 2 5" xfId="36069" xr:uid="{00000000-0005-0000-0000-000038290000}"/>
    <cellStyle name="Accent4 2 2 6" xfId="36070" xr:uid="{00000000-0005-0000-0000-000039290000}"/>
    <cellStyle name="Accent4 2 2_12 Release - Raízen" xfId="61607" xr:uid="{7B332AE7-0BCC-4934-8697-0485A2CADD8A}"/>
    <cellStyle name="Accent4 2 3" xfId="3044" xr:uid="{00000000-0005-0000-0000-00003B290000}"/>
    <cellStyle name="Accent4 2 3 2" xfId="36071" xr:uid="{00000000-0005-0000-0000-00003C290000}"/>
    <cellStyle name="Accent4 2 3_12 Release - Raízen" xfId="61608" xr:uid="{5CFF9A8F-8B84-4638-A33D-A5C85AF0C413}"/>
    <cellStyle name="Accent4 2 4" xfId="3045" xr:uid="{00000000-0005-0000-0000-00003E290000}"/>
    <cellStyle name="Accent4 2 4 2" xfId="36072" xr:uid="{00000000-0005-0000-0000-00003F290000}"/>
    <cellStyle name="Accent4 2 4_12 Release - Raízen" xfId="61609" xr:uid="{47968458-5394-4372-8595-CB6D757EF444}"/>
    <cellStyle name="Accent4 2 5" xfId="3046" xr:uid="{00000000-0005-0000-0000-000041290000}"/>
    <cellStyle name="Accent4 2 5 2" xfId="36073" xr:uid="{00000000-0005-0000-0000-000042290000}"/>
    <cellStyle name="Accent4 2 5_12 Release - Raízen" xfId="61610" xr:uid="{732B563D-C13B-449B-9644-ECBC0C728D21}"/>
    <cellStyle name="Accent4 2 6" xfId="3047" xr:uid="{00000000-0005-0000-0000-000044290000}"/>
    <cellStyle name="Accent4 2 6 2" xfId="36074" xr:uid="{00000000-0005-0000-0000-000045290000}"/>
    <cellStyle name="Accent4 2 6_12 Release - Raízen" xfId="61611" xr:uid="{5445DFBC-0EE3-4E3B-A907-E4F74B25A972}"/>
    <cellStyle name="Accent4 2 7" xfId="3048" xr:uid="{00000000-0005-0000-0000-000047290000}"/>
    <cellStyle name="Accent4 2 7 2" xfId="36075" xr:uid="{00000000-0005-0000-0000-000048290000}"/>
    <cellStyle name="Accent4 2 7_12 Release - Raízen" xfId="61612" xr:uid="{8C641526-626E-4C63-92AE-CEA4B3DD1B62}"/>
    <cellStyle name="Accent4 2 8" xfId="3049" xr:uid="{00000000-0005-0000-0000-00004A290000}"/>
    <cellStyle name="Accent4 2 8 2" xfId="36076" xr:uid="{00000000-0005-0000-0000-00004B290000}"/>
    <cellStyle name="Accent4 2 8 3" xfId="36077" xr:uid="{00000000-0005-0000-0000-00004C290000}"/>
    <cellStyle name="Accent4 2 8_12 Release - Raízen" xfId="61613" xr:uid="{09C16B42-48A7-4B76-97D4-1CE33929E684}"/>
    <cellStyle name="Accent4 2 9" xfId="36078" xr:uid="{00000000-0005-0000-0000-00004E290000}"/>
    <cellStyle name="Accent4 2_12 Release - Raízen" xfId="61606" xr:uid="{46713FB5-5132-4A57-9A19-0BA9E2E7568D}"/>
    <cellStyle name="Accent4 20" xfId="3050" xr:uid="{00000000-0005-0000-0000-000050290000}"/>
    <cellStyle name="Accent4 20 2" xfId="36079" xr:uid="{00000000-0005-0000-0000-000051290000}"/>
    <cellStyle name="Accent4 20 3" xfId="36080" xr:uid="{00000000-0005-0000-0000-000052290000}"/>
    <cellStyle name="Accent4 20_12 Release - Raízen" xfId="61614" xr:uid="{B5AC0FE8-6167-49F3-BAF9-B7B6A07AC262}"/>
    <cellStyle name="Accent4 21" xfId="3051" xr:uid="{00000000-0005-0000-0000-000054290000}"/>
    <cellStyle name="Accent4 21 2" xfId="36081" xr:uid="{00000000-0005-0000-0000-000055290000}"/>
    <cellStyle name="Accent4 21 3" xfId="36082" xr:uid="{00000000-0005-0000-0000-000056290000}"/>
    <cellStyle name="Accent4 21_12 Release - Raízen" xfId="61615" xr:uid="{3C7DDA51-CA40-4BD0-890C-38D45310F1E9}"/>
    <cellStyle name="Accent4 22" xfId="3052" xr:uid="{00000000-0005-0000-0000-000058290000}"/>
    <cellStyle name="Accent4 22 2" xfId="36083" xr:uid="{00000000-0005-0000-0000-000059290000}"/>
    <cellStyle name="Accent4 22 3" xfId="36084" xr:uid="{00000000-0005-0000-0000-00005A290000}"/>
    <cellStyle name="Accent4 22_12 Release - Raízen" xfId="61616" xr:uid="{3B3058FA-6BB3-48A3-8A1B-DB1A1FF2A8BF}"/>
    <cellStyle name="Accent4 23" xfId="3053" xr:uid="{00000000-0005-0000-0000-00005C290000}"/>
    <cellStyle name="Accent4 23 2" xfId="36085" xr:uid="{00000000-0005-0000-0000-00005D290000}"/>
    <cellStyle name="Accent4 23 3" xfId="36086" xr:uid="{00000000-0005-0000-0000-00005E290000}"/>
    <cellStyle name="Accent4 23_12 Release - Raízen" xfId="61617" xr:uid="{08A59F92-65BB-4310-9C77-D826DF54D031}"/>
    <cellStyle name="Accent4 24" xfId="3054" xr:uid="{00000000-0005-0000-0000-000060290000}"/>
    <cellStyle name="Accent4 24 2" xfId="36087" xr:uid="{00000000-0005-0000-0000-000061290000}"/>
    <cellStyle name="Accent4 24 3" xfId="36088" xr:uid="{00000000-0005-0000-0000-000062290000}"/>
    <cellStyle name="Accent4 24_12 Release - Raízen" xfId="61618" xr:uid="{C7C1F183-4F3E-4712-ABE7-41558A8750AD}"/>
    <cellStyle name="Accent4 25" xfId="3055" xr:uid="{00000000-0005-0000-0000-000064290000}"/>
    <cellStyle name="Accent4 25 2" xfId="36089" xr:uid="{00000000-0005-0000-0000-000065290000}"/>
    <cellStyle name="Accent4 25_12 Release - Raízen" xfId="61619" xr:uid="{CAB44B86-4F80-4240-9C88-31A9304DAD12}"/>
    <cellStyle name="Accent4 26" xfId="3056" xr:uid="{00000000-0005-0000-0000-000067290000}"/>
    <cellStyle name="Accent4 26 2" xfId="36090" xr:uid="{00000000-0005-0000-0000-000068290000}"/>
    <cellStyle name="Accent4 26_12 Release - Raízen" xfId="61620" xr:uid="{6A208C5B-BC3E-4280-92C7-A76FEDD6D87F}"/>
    <cellStyle name="Accent4 27" xfId="3057" xr:uid="{00000000-0005-0000-0000-00006A290000}"/>
    <cellStyle name="Accent4 27 2" xfId="36091" xr:uid="{00000000-0005-0000-0000-00006B290000}"/>
    <cellStyle name="Accent4 27_12 Release - Raízen" xfId="61621" xr:uid="{8C978869-DEBB-43C8-B8D4-F6CAFD0CC59E}"/>
    <cellStyle name="Accent4 28" xfId="3058" xr:uid="{00000000-0005-0000-0000-00006D290000}"/>
    <cellStyle name="Accent4 28 2" xfId="36092" xr:uid="{00000000-0005-0000-0000-00006E290000}"/>
    <cellStyle name="Accent4 28_12 Release - Raízen" xfId="61622" xr:uid="{00BA3F9D-F434-4814-B94A-A63A52AE9F82}"/>
    <cellStyle name="Accent4 29" xfId="3059" xr:uid="{00000000-0005-0000-0000-000070290000}"/>
    <cellStyle name="Accent4 29 2" xfId="42287" xr:uid="{00000000-0005-0000-0000-000071290000}"/>
    <cellStyle name="Accent4 29_12 Release - Raízen" xfId="61623" xr:uid="{A15ADD53-A4D1-45B8-8E4A-5FC62337034F}"/>
    <cellStyle name="Accent4 3" xfId="3060" xr:uid="{00000000-0005-0000-0000-000073290000}"/>
    <cellStyle name="Accent4 3 2" xfId="3061" xr:uid="{00000000-0005-0000-0000-000074290000}"/>
    <cellStyle name="Accent4 3 2 2" xfId="36093" xr:uid="{00000000-0005-0000-0000-000075290000}"/>
    <cellStyle name="Accent4 3 2_12 Release - Raízen" xfId="61625" xr:uid="{92841E1F-B2A1-4428-A799-0EE84C44E45D}"/>
    <cellStyle name="Accent4 3 3" xfId="3062" xr:uid="{00000000-0005-0000-0000-000077290000}"/>
    <cellStyle name="Accent4 3 3 2" xfId="36094" xr:uid="{00000000-0005-0000-0000-000078290000}"/>
    <cellStyle name="Accent4 3 3_12 Release - Raízen" xfId="61626" xr:uid="{A26F3968-9011-43E4-B198-09E9CD925330}"/>
    <cellStyle name="Accent4 3 4" xfId="3063" xr:uid="{00000000-0005-0000-0000-00007A290000}"/>
    <cellStyle name="Accent4 3 4 2" xfId="36095" xr:uid="{00000000-0005-0000-0000-00007B290000}"/>
    <cellStyle name="Accent4 3 4_12 Release - Raízen" xfId="61627" xr:uid="{8638BD26-9EF3-40D6-8B9E-4B06B14F1EC2}"/>
    <cellStyle name="Accent4 3 5" xfId="3064" xr:uid="{00000000-0005-0000-0000-00007D290000}"/>
    <cellStyle name="Accent4 3 5 2" xfId="36096" xr:uid="{00000000-0005-0000-0000-00007E290000}"/>
    <cellStyle name="Accent4 3 5_12 Release - Raízen" xfId="61628" xr:uid="{64FCFEBB-C879-4275-A7DA-87D3A359A221}"/>
    <cellStyle name="Accent4 3 6" xfId="3065" xr:uid="{00000000-0005-0000-0000-000080290000}"/>
    <cellStyle name="Accent4 3 6 2" xfId="36097" xr:uid="{00000000-0005-0000-0000-000081290000}"/>
    <cellStyle name="Accent4 3 6_12 Release - Raízen" xfId="61629" xr:uid="{5A3D1148-E44D-4030-80B4-4345FE58CF59}"/>
    <cellStyle name="Accent4 3 7" xfId="36098" xr:uid="{00000000-0005-0000-0000-000083290000}"/>
    <cellStyle name="Accent4 3 8" xfId="36099" xr:uid="{00000000-0005-0000-0000-000084290000}"/>
    <cellStyle name="Accent4 3_12 Release - Raízen" xfId="61624" xr:uid="{C2D3137C-ECC3-4945-84E3-39632EA926A4}"/>
    <cellStyle name="Accent4 30" xfId="3066" xr:uid="{00000000-0005-0000-0000-000086290000}"/>
    <cellStyle name="Accent4 30 2" xfId="42288" xr:uid="{00000000-0005-0000-0000-000087290000}"/>
    <cellStyle name="Accent4 30_12 Release - Raízen" xfId="61630" xr:uid="{FE3F19C5-58D6-4D18-9F64-A04D3B1DCD27}"/>
    <cellStyle name="Accent4 31" xfId="3067" xr:uid="{00000000-0005-0000-0000-000089290000}"/>
    <cellStyle name="Accent4 31 2" xfId="42289" xr:uid="{00000000-0005-0000-0000-00008A290000}"/>
    <cellStyle name="Accent4 31_12 Release - Raízen" xfId="61631" xr:uid="{3FB9E348-BA07-457B-949A-355A104EF474}"/>
    <cellStyle name="Accent4 32" xfId="3068" xr:uid="{00000000-0005-0000-0000-00008C290000}"/>
    <cellStyle name="Accent4 32 2" xfId="42290" xr:uid="{00000000-0005-0000-0000-00008D290000}"/>
    <cellStyle name="Accent4 32_12 Release - Raízen" xfId="61632" xr:uid="{72419DC9-9612-43A1-A52A-43A592A7657C}"/>
    <cellStyle name="Accent4 33" xfId="3069" xr:uid="{00000000-0005-0000-0000-00008F290000}"/>
    <cellStyle name="Accent4 33 2" xfId="42291" xr:uid="{00000000-0005-0000-0000-000090290000}"/>
    <cellStyle name="Accent4 33_12 Release - Raízen" xfId="61633" xr:uid="{62922ED3-66C6-4B50-8A42-30AE628203E3}"/>
    <cellStyle name="Accent4 34" xfId="3070" xr:uid="{00000000-0005-0000-0000-000092290000}"/>
    <cellStyle name="Accent4 34 2" xfId="42292" xr:uid="{00000000-0005-0000-0000-000093290000}"/>
    <cellStyle name="Accent4 34_12 Release - Raízen" xfId="61634" xr:uid="{0FF81320-F73B-4C0D-B852-1A5AA6DDA913}"/>
    <cellStyle name="Accent4 35" xfId="3071" xr:uid="{00000000-0005-0000-0000-000095290000}"/>
    <cellStyle name="Accent4 35 2" xfId="42293" xr:uid="{00000000-0005-0000-0000-000096290000}"/>
    <cellStyle name="Accent4 35_12 Release - Raízen" xfId="61635" xr:uid="{5DB05464-5D66-44D6-A7A2-F126992835CC}"/>
    <cellStyle name="Accent4 36" xfId="3072" xr:uid="{00000000-0005-0000-0000-000098290000}"/>
    <cellStyle name="Accent4 36 2" xfId="42294" xr:uid="{00000000-0005-0000-0000-000099290000}"/>
    <cellStyle name="Accent4 36_12 Release - Raízen" xfId="61636" xr:uid="{96BDF393-7708-4D5D-B22B-E7A9AB0994F0}"/>
    <cellStyle name="Accent4 37" xfId="3073" xr:uid="{00000000-0005-0000-0000-00009B290000}"/>
    <cellStyle name="Accent4 37 2" xfId="42295" xr:uid="{00000000-0005-0000-0000-00009C290000}"/>
    <cellStyle name="Accent4 37_12 Release - Raízen" xfId="61637" xr:uid="{7E1DF446-4A10-4E43-9A01-4A4B769CC028}"/>
    <cellStyle name="Accent4 38" xfId="3074" xr:uid="{00000000-0005-0000-0000-00009E290000}"/>
    <cellStyle name="Accent4 38 2" xfId="42296" xr:uid="{00000000-0005-0000-0000-00009F290000}"/>
    <cellStyle name="Accent4 38_12 Release - Raízen" xfId="61638" xr:uid="{92464B47-F5AC-4855-8DFC-88046BE27F40}"/>
    <cellStyle name="Accent4 39" xfId="3075" xr:uid="{00000000-0005-0000-0000-0000A1290000}"/>
    <cellStyle name="Accent4 39 2" xfId="42297" xr:uid="{00000000-0005-0000-0000-0000A2290000}"/>
    <cellStyle name="Accent4 39_12 Release - Raízen" xfId="61639" xr:uid="{FC07B666-8C7F-4B8B-8D23-10B785BD2C28}"/>
    <cellStyle name="Accent4 4" xfId="3076" xr:uid="{00000000-0005-0000-0000-0000A4290000}"/>
    <cellStyle name="Accent4 4 2" xfId="36100" xr:uid="{00000000-0005-0000-0000-0000A5290000}"/>
    <cellStyle name="Accent4 4_12 Release - Raízen" xfId="61640" xr:uid="{F6CBF986-C1A1-451A-BCD8-676791F9EE2F}"/>
    <cellStyle name="Accent4 40" xfId="3077" xr:uid="{00000000-0005-0000-0000-0000A7290000}"/>
    <cellStyle name="Accent4 40 2" xfId="42298" xr:uid="{00000000-0005-0000-0000-0000A8290000}"/>
    <cellStyle name="Accent4 40_12 Release - Raízen" xfId="61641" xr:uid="{A4D1D985-B3D1-4B48-8327-A241C0A9B26A}"/>
    <cellStyle name="Accent4 41" xfId="3078" xr:uid="{00000000-0005-0000-0000-0000AA290000}"/>
    <cellStyle name="Accent4 41 2" xfId="42299" xr:uid="{00000000-0005-0000-0000-0000AB290000}"/>
    <cellStyle name="Accent4 41_12 Release - Raízen" xfId="61642" xr:uid="{FBB3710B-FD83-4CB6-A4C6-950748C1CFCB}"/>
    <cellStyle name="Accent4 42" xfId="3079" xr:uid="{00000000-0005-0000-0000-0000AD290000}"/>
    <cellStyle name="Accent4 42 2" xfId="42300" xr:uid="{00000000-0005-0000-0000-0000AE290000}"/>
    <cellStyle name="Accent4 42_12 Release - Raízen" xfId="61643" xr:uid="{3890C653-6F30-48AE-BF9F-B333ABD5233A}"/>
    <cellStyle name="Accent4 43" xfId="3080" xr:uid="{00000000-0005-0000-0000-0000B0290000}"/>
    <cellStyle name="Accent4 43 2" xfId="42301" xr:uid="{00000000-0005-0000-0000-0000B1290000}"/>
    <cellStyle name="Accent4 43_12 Release - Raízen" xfId="61644" xr:uid="{9A398F0D-77F0-4939-8F0F-035EDBCBC394}"/>
    <cellStyle name="Accent4 44" xfId="3081" xr:uid="{00000000-0005-0000-0000-0000B3290000}"/>
    <cellStyle name="Accent4 44 2" xfId="42302" xr:uid="{00000000-0005-0000-0000-0000B4290000}"/>
    <cellStyle name="Accent4 44_12 Release - Raízen" xfId="61645" xr:uid="{A5C42CD6-965F-466B-B509-9DA512760B67}"/>
    <cellStyle name="Accent4 45" xfId="3082" xr:uid="{00000000-0005-0000-0000-0000B6290000}"/>
    <cellStyle name="Accent4 45 2" xfId="42303" xr:uid="{00000000-0005-0000-0000-0000B7290000}"/>
    <cellStyle name="Accent4 45_12 Release - Raízen" xfId="61646" xr:uid="{3E6B61F6-2FAE-4568-BE77-EEDC0FE406C2}"/>
    <cellStyle name="Accent4 46" xfId="3083" xr:uid="{00000000-0005-0000-0000-0000B9290000}"/>
    <cellStyle name="Accent4 46 2" xfId="42304" xr:uid="{00000000-0005-0000-0000-0000BA290000}"/>
    <cellStyle name="Accent4 46_12 Release - Raízen" xfId="61647" xr:uid="{B92FC1C6-9A7E-4C75-9C77-D025E9A45948}"/>
    <cellStyle name="Accent4 47" xfId="3084" xr:uid="{00000000-0005-0000-0000-0000BC290000}"/>
    <cellStyle name="Accent4 47 2" xfId="42305" xr:uid="{00000000-0005-0000-0000-0000BD290000}"/>
    <cellStyle name="Accent4 47_12 Release - Raízen" xfId="61648" xr:uid="{73D874F8-BD48-4E11-B5B4-9B689A15F07B}"/>
    <cellStyle name="Accent4 48" xfId="3085" xr:uid="{00000000-0005-0000-0000-0000BF290000}"/>
    <cellStyle name="Accent4 48 2" xfId="42306" xr:uid="{00000000-0005-0000-0000-0000C0290000}"/>
    <cellStyle name="Accent4 48_12 Release - Raízen" xfId="61649" xr:uid="{0B49A604-E373-40CE-B282-15B1C06E4CC3}"/>
    <cellStyle name="Accent4 49" xfId="3086" xr:uid="{00000000-0005-0000-0000-0000C2290000}"/>
    <cellStyle name="Accent4 49 2" xfId="42307" xr:uid="{00000000-0005-0000-0000-0000C3290000}"/>
    <cellStyle name="Accent4 49_12 Release - Raízen" xfId="61650" xr:uid="{87CF6F88-4D70-443D-A09F-964218A18DB4}"/>
    <cellStyle name="Accent4 5" xfId="3087" xr:uid="{00000000-0005-0000-0000-0000C5290000}"/>
    <cellStyle name="Accent4 5 2" xfId="36101" xr:uid="{00000000-0005-0000-0000-0000C6290000}"/>
    <cellStyle name="Accent4 5_12 Release - Raízen" xfId="61651" xr:uid="{39922549-DE2B-4200-9B9A-1D92C3179D50}"/>
    <cellStyle name="Accent4 50" xfId="3088" xr:uid="{00000000-0005-0000-0000-0000C8290000}"/>
    <cellStyle name="Accent4 50 2" xfId="42308" xr:uid="{00000000-0005-0000-0000-0000C9290000}"/>
    <cellStyle name="Accent4 50_12 Release - Raízen" xfId="61652" xr:uid="{36D707F7-6974-4932-893A-ECD8E9EB5270}"/>
    <cellStyle name="Accent4 51" xfId="3089" xr:uid="{00000000-0005-0000-0000-0000CB290000}"/>
    <cellStyle name="Accent4 51 2" xfId="42309" xr:uid="{00000000-0005-0000-0000-0000CC290000}"/>
    <cellStyle name="Accent4 51_12 Release - Raízen" xfId="61653" xr:uid="{024DFE2E-6B90-41C6-96E6-4DA910BD9ED4}"/>
    <cellStyle name="Accent4 52" xfId="3090" xr:uid="{00000000-0005-0000-0000-0000CE290000}"/>
    <cellStyle name="Accent4 52 2" xfId="42310" xr:uid="{00000000-0005-0000-0000-0000CF290000}"/>
    <cellStyle name="Accent4 52_12 Release - Raízen" xfId="61654" xr:uid="{DDC6ABE0-C205-4C6F-9DFB-D226016F9099}"/>
    <cellStyle name="Accent4 53" xfId="3091" xr:uid="{00000000-0005-0000-0000-0000D1290000}"/>
    <cellStyle name="Accent4 53 2" xfId="42311" xr:uid="{00000000-0005-0000-0000-0000D2290000}"/>
    <cellStyle name="Accent4 53_12 Release - Raízen" xfId="61655" xr:uid="{69F5B887-6474-4593-A26F-74344CF9F07F}"/>
    <cellStyle name="Accent4 54" xfId="3092" xr:uid="{00000000-0005-0000-0000-0000D4290000}"/>
    <cellStyle name="Accent4 54 2" xfId="42312" xr:uid="{00000000-0005-0000-0000-0000D5290000}"/>
    <cellStyle name="Accent4 54_12 Release - Raízen" xfId="61656" xr:uid="{A95071E5-4594-431E-9093-BFE706FC9C9B}"/>
    <cellStyle name="Accent4 55" xfId="3093" xr:uid="{00000000-0005-0000-0000-0000D7290000}"/>
    <cellStyle name="Accent4 55 2" xfId="42313" xr:uid="{00000000-0005-0000-0000-0000D8290000}"/>
    <cellStyle name="Accent4 55_12 Release - Raízen" xfId="61657" xr:uid="{159BDF54-A5E4-4A71-9654-6FC5729DEFDA}"/>
    <cellStyle name="Accent4 56" xfId="3094" xr:uid="{00000000-0005-0000-0000-0000DA290000}"/>
    <cellStyle name="Accent4 56 2" xfId="42314" xr:uid="{00000000-0005-0000-0000-0000DB290000}"/>
    <cellStyle name="Accent4 56_12 Release - Raízen" xfId="61658" xr:uid="{CB5D5235-4F81-4C6D-95A2-74423DF62D5E}"/>
    <cellStyle name="Accent4 57" xfId="3095" xr:uid="{00000000-0005-0000-0000-0000DD290000}"/>
    <cellStyle name="Accent4 57 2" xfId="42315" xr:uid="{00000000-0005-0000-0000-0000DE290000}"/>
    <cellStyle name="Accent4 57_12 Release - Raízen" xfId="61659" xr:uid="{5AF9C027-F065-446C-B52D-1CDB63278177}"/>
    <cellStyle name="Accent4 58" xfId="3096" xr:uid="{00000000-0005-0000-0000-0000E0290000}"/>
    <cellStyle name="Accent4 58 2" xfId="42316" xr:uid="{00000000-0005-0000-0000-0000E1290000}"/>
    <cellStyle name="Accent4 58_12 Release - Raízen" xfId="61660" xr:uid="{C93E1753-FA63-4373-B75B-1C3DCD307B9C}"/>
    <cellStyle name="Accent4 59" xfId="3097" xr:uid="{00000000-0005-0000-0000-0000E3290000}"/>
    <cellStyle name="Accent4 59 2" xfId="42317" xr:uid="{00000000-0005-0000-0000-0000E4290000}"/>
    <cellStyle name="Accent4 59_12 Release - Raízen" xfId="61661" xr:uid="{C6FA733C-6CFD-426F-A8A0-AB8F23DD24B2}"/>
    <cellStyle name="Accent4 6" xfId="3098" xr:uid="{00000000-0005-0000-0000-0000E6290000}"/>
    <cellStyle name="Accent4 6 2" xfId="36102" xr:uid="{00000000-0005-0000-0000-0000E7290000}"/>
    <cellStyle name="Accent4 6_12 Release - Raízen" xfId="61662" xr:uid="{C680E6BC-74F1-4275-8461-0FD8493DCEA0}"/>
    <cellStyle name="Accent4 60" xfId="3099" xr:uid="{00000000-0005-0000-0000-0000E9290000}"/>
    <cellStyle name="Accent4 60 2" xfId="42318" xr:uid="{00000000-0005-0000-0000-0000EA290000}"/>
    <cellStyle name="Accent4 60_12 Release - Raízen" xfId="61663" xr:uid="{76BDB580-B51E-4D61-B4FA-89ECADF230B8}"/>
    <cellStyle name="Accent4 61" xfId="3100" xr:uid="{00000000-0005-0000-0000-0000EC290000}"/>
    <cellStyle name="Accent4 61 2" xfId="42319" xr:uid="{00000000-0005-0000-0000-0000ED290000}"/>
    <cellStyle name="Accent4 61_12 Release - Raízen" xfId="61664" xr:uid="{FC497AFF-056A-46D3-8953-2F5C0C4BE59E}"/>
    <cellStyle name="Accent4 62" xfId="3101" xr:uid="{00000000-0005-0000-0000-0000EF290000}"/>
    <cellStyle name="Accent4 62 2" xfId="42320" xr:uid="{00000000-0005-0000-0000-0000F0290000}"/>
    <cellStyle name="Accent4 62_12 Release - Raízen" xfId="61665" xr:uid="{FC5B576E-B9DD-4622-AAE5-3BDE2A0CAB2A}"/>
    <cellStyle name="Accent4 63" xfId="3102" xr:uid="{00000000-0005-0000-0000-0000F2290000}"/>
    <cellStyle name="Accent4 63 2" xfId="42321" xr:uid="{00000000-0005-0000-0000-0000F3290000}"/>
    <cellStyle name="Accent4 63_12 Release - Raízen" xfId="61666" xr:uid="{AEABFE6E-78A1-4867-929C-EA89B5BFEDB7}"/>
    <cellStyle name="Accent4 64" xfId="3103" xr:uid="{00000000-0005-0000-0000-0000F5290000}"/>
    <cellStyle name="Accent4 64 2" xfId="42322" xr:uid="{00000000-0005-0000-0000-0000F6290000}"/>
    <cellStyle name="Accent4 64_12 Release - Raízen" xfId="61667" xr:uid="{1E35453D-C29C-429F-8A4B-B6ABCC622A04}"/>
    <cellStyle name="Accent4 65" xfId="3104" xr:uid="{00000000-0005-0000-0000-0000F8290000}"/>
    <cellStyle name="Accent4 65 2" xfId="42323" xr:uid="{00000000-0005-0000-0000-0000F9290000}"/>
    <cellStyle name="Accent4 65_12 Release - Raízen" xfId="61668" xr:uid="{D0B4366C-CD8D-4847-BCE6-DA5236958092}"/>
    <cellStyle name="Accent4 66" xfId="3105" xr:uid="{00000000-0005-0000-0000-0000FB290000}"/>
    <cellStyle name="Accent4 66 2" xfId="42324" xr:uid="{00000000-0005-0000-0000-0000FC290000}"/>
    <cellStyle name="Accent4 66_12 Release - Raízen" xfId="61669" xr:uid="{3AF71DE4-F040-4C4B-A459-43D042DB2810}"/>
    <cellStyle name="Accent4 67" xfId="3106" xr:uid="{00000000-0005-0000-0000-0000FE290000}"/>
    <cellStyle name="Accent4 67 2" xfId="42325" xr:uid="{00000000-0005-0000-0000-0000FF290000}"/>
    <cellStyle name="Accent4 67_12 Release - Raízen" xfId="61670" xr:uid="{FE9BA1CD-F3A7-491F-8A2F-5BD59B56FE15}"/>
    <cellStyle name="Accent4 68" xfId="3107" xr:uid="{00000000-0005-0000-0000-0000012A0000}"/>
    <cellStyle name="Accent4 68 2" xfId="42326" xr:uid="{00000000-0005-0000-0000-0000022A0000}"/>
    <cellStyle name="Accent4 68_12 Release - Raízen" xfId="61671" xr:uid="{3243A2DD-3FD1-499A-9833-23B6ECEF03A5}"/>
    <cellStyle name="Accent4 69" xfId="3108" xr:uid="{00000000-0005-0000-0000-0000042A0000}"/>
    <cellStyle name="Accent4 69 2" xfId="42327" xr:uid="{00000000-0005-0000-0000-0000052A0000}"/>
    <cellStyle name="Accent4 69_12 Release - Raízen" xfId="61672" xr:uid="{36AC422D-5F04-4011-9BF0-3C01F550ACEA}"/>
    <cellStyle name="Accent4 7" xfId="3109" xr:uid="{00000000-0005-0000-0000-0000072A0000}"/>
    <cellStyle name="Accent4 7 2" xfId="36103" xr:uid="{00000000-0005-0000-0000-0000082A0000}"/>
    <cellStyle name="Accent4 7_12 Release - Raízen" xfId="61673" xr:uid="{23AE83AE-3361-47F8-992C-DE08DFF2BF9F}"/>
    <cellStyle name="Accent4 70" xfId="3110" xr:uid="{00000000-0005-0000-0000-00000A2A0000}"/>
    <cellStyle name="Accent4 70 2" xfId="42328" xr:uid="{00000000-0005-0000-0000-00000B2A0000}"/>
    <cellStyle name="Accent4 70_12 Release - Raízen" xfId="61674" xr:uid="{4ADCADD1-A9AE-45BD-B048-206193167090}"/>
    <cellStyle name="Accent4 71" xfId="3111" xr:uid="{00000000-0005-0000-0000-00000D2A0000}"/>
    <cellStyle name="Accent4 71 2" xfId="42329" xr:uid="{00000000-0005-0000-0000-00000E2A0000}"/>
    <cellStyle name="Accent4 71_12 Release - Raízen" xfId="61675" xr:uid="{35B8E226-8B42-4A2D-A2B1-ACC5D1AE2F2D}"/>
    <cellStyle name="Accent4 72" xfId="3112" xr:uid="{00000000-0005-0000-0000-0000102A0000}"/>
    <cellStyle name="Accent4 72 2" xfId="42330" xr:uid="{00000000-0005-0000-0000-0000112A0000}"/>
    <cellStyle name="Accent4 72_12 Release - Raízen" xfId="61676" xr:uid="{9BE894F1-B5E1-473A-9726-F45CB094A0AC}"/>
    <cellStyle name="Accent4 73" xfId="3113" xr:uid="{00000000-0005-0000-0000-0000132A0000}"/>
    <cellStyle name="Accent4 73 2" xfId="42331" xr:uid="{00000000-0005-0000-0000-0000142A0000}"/>
    <cellStyle name="Accent4 73_12 Release - Raízen" xfId="61677" xr:uid="{A91EA470-7300-4DBD-A60B-B59D9BC490D9}"/>
    <cellStyle name="Accent4 74" xfId="3114" xr:uid="{00000000-0005-0000-0000-0000162A0000}"/>
    <cellStyle name="Accent4 74 2" xfId="42332" xr:uid="{00000000-0005-0000-0000-0000172A0000}"/>
    <cellStyle name="Accent4 74_12 Release - Raízen" xfId="61678" xr:uid="{63C0E63F-0EA3-413C-8520-33BF5C03F29E}"/>
    <cellStyle name="Accent4 75" xfId="3115" xr:uid="{00000000-0005-0000-0000-0000192A0000}"/>
    <cellStyle name="Accent4 75 2" xfId="42333" xr:uid="{00000000-0005-0000-0000-00001A2A0000}"/>
    <cellStyle name="Accent4 75_12 Release - Raízen" xfId="61679" xr:uid="{AD65E68A-31A5-4189-A00E-0023AEDBEC4C}"/>
    <cellStyle name="Accent4 76" xfId="3116" xr:uid="{00000000-0005-0000-0000-00001C2A0000}"/>
    <cellStyle name="Accent4 76 2" xfId="42334" xr:uid="{00000000-0005-0000-0000-00001D2A0000}"/>
    <cellStyle name="Accent4 76_12 Release - Raízen" xfId="61680" xr:uid="{7C419405-B1F1-492D-86F4-1BB902B1265E}"/>
    <cellStyle name="Accent4 77" xfId="3117" xr:uid="{00000000-0005-0000-0000-00001F2A0000}"/>
    <cellStyle name="Accent4 77 2" xfId="42335" xr:uid="{00000000-0005-0000-0000-0000202A0000}"/>
    <cellStyle name="Accent4 77_12 Release - Raízen" xfId="61681" xr:uid="{BE10179B-5E0D-47A9-874F-B48DF3796667}"/>
    <cellStyle name="Accent4 78" xfId="3118" xr:uid="{00000000-0005-0000-0000-0000222A0000}"/>
    <cellStyle name="Accent4 78 2" xfId="42336" xr:uid="{00000000-0005-0000-0000-0000232A0000}"/>
    <cellStyle name="Accent4 78_12 Release - Raízen" xfId="61682" xr:uid="{BF4A37C3-C0FE-4EA8-86D4-EBD5EA975029}"/>
    <cellStyle name="Accent4 79" xfId="3119" xr:uid="{00000000-0005-0000-0000-0000252A0000}"/>
    <cellStyle name="Accent4 79 2" xfId="42337" xr:uid="{00000000-0005-0000-0000-0000262A0000}"/>
    <cellStyle name="Accent4 79_12 Release - Raízen" xfId="61683" xr:uid="{AF340CF1-189A-445D-9753-A03E2A9A5ED2}"/>
    <cellStyle name="Accent4 8" xfId="3120" xr:uid="{00000000-0005-0000-0000-0000282A0000}"/>
    <cellStyle name="Accent4 8 2" xfId="36104" xr:uid="{00000000-0005-0000-0000-0000292A0000}"/>
    <cellStyle name="Accent4 8_12 Release - Raízen" xfId="61684" xr:uid="{1E4862D0-B10F-4900-91B3-3A60C6FE5F20}"/>
    <cellStyle name="Accent4 80" xfId="3121" xr:uid="{00000000-0005-0000-0000-00002B2A0000}"/>
    <cellStyle name="Accent4 80 2" xfId="42338" xr:uid="{00000000-0005-0000-0000-00002C2A0000}"/>
    <cellStyle name="Accent4 80_12 Release - Raízen" xfId="61685" xr:uid="{7AC0C072-71CE-49BC-ABD2-115E6F1F66B7}"/>
    <cellStyle name="Accent4 81" xfId="3122" xr:uid="{00000000-0005-0000-0000-00002E2A0000}"/>
    <cellStyle name="Accent4 81 2" xfId="42339" xr:uid="{00000000-0005-0000-0000-00002F2A0000}"/>
    <cellStyle name="Accent4 81_12 Release - Raízen" xfId="61686" xr:uid="{A09CCE21-CD53-4287-BC72-862E5E2A5F77}"/>
    <cellStyle name="Accent4 82" xfId="3123" xr:uid="{00000000-0005-0000-0000-0000312A0000}"/>
    <cellStyle name="Accent4 82 2" xfId="42340" xr:uid="{00000000-0005-0000-0000-0000322A0000}"/>
    <cellStyle name="Accent4 82_12 Release - Raízen" xfId="61687" xr:uid="{C6B13DA1-51C9-42BB-A0BF-21F442F49A26}"/>
    <cellStyle name="Accent4 83" xfId="3124" xr:uid="{00000000-0005-0000-0000-0000342A0000}"/>
    <cellStyle name="Accent4 83 2" xfId="42341" xr:uid="{00000000-0005-0000-0000-0000352A0000}"/>
    <cellStyle name="Accent4 83_12 Release - Raízen" xfId="61688" xr:uid="{21117EB0-7B8E-4133-8245-E87E8B836959}"/>
    <cellStyle name="Accent4 84" xfId="3125" xr:uid="{00000000-0005-0000-0000-0000372A0000}"/>
    <cellStyle name="Accent4 84 2" xfId="42342" xr:uid="{00000000-0005-0000-0000-0000382A0000}"/>
    <cellStyle name="Accent4 84_12 Release - Raízen" xfId="61689" xr:uid="{520E44F0-BFA9-4A96-A682-A6DF57B843AA}"/>
    <cellStyle name="Accent4 85" xfId="3126" xr:uid="{00000000-0005-0000-0000-00003A2A0000}"/>
    <cellStyle name="Accent4 85 2" xfId="42343" xr:uid="{00000000-0005-0000-0000-00003B2A0000}"/>
    <cellStyle name="Accent4 85_12 Release - Raízen" xfId="61690" xr:uid="{E13023B1-0FDF-4EB3-B2AB-2215195DA9D1}"/>
    <cellStyle name="Accent4 86" xfId="3127" xr:uid="{00000000-0005-0000-0000-00003D2A0000}"/>
    <cellStyle name="Accent4 86 2" xfId="42344" xr:uid="{00000000-0005-0000-0000-00003E2A0000}"/>
    <cellStyle name="Accent4 86_12 Release - Raízen" xfId="61691" xr:uid="{9A121F79-A5D8-4081-A3A0-AC68705136E5}"/>
    <cellStyle name="Accent4 87" xfId="3128" xr:uid="{00000000-0005-0000-0000-0000402A0000}"/>
    <cellStyle name="Accent4 87 2" xfId="42345" xr:uid="{00000000-0005-0000-0000-0000412A0000}"/>
    <cellStyle name="Accent4 87_12 Release - Raízen" xfId="61692" xr:uid="{9C2EC444-A3EF-41A7-A5BB-D03BB09A99B6}"/>
    <cellStyle name="Accent4 88" xfId="3129" xr:uid="{00000000-0005-0000-0000-0000432A0000}"/>
    <cellStyle name="Accent4 88 2" xfId="42346" xr:uid="{00000000-0005-0000-0000-0000442A0000}"/>
    <cellStyle name="Accent4 88_12 Release - Raízen" xfId="61693" xr:uid="{68DD5AB0-6761-4750-8A7B-871B9D7DC706}"/>
    <cellStyle name="Accent4 89" xfId="3130" xr:uid="{00000000-0005-0000-0000-0000462A0000}"/>
    <cellStyle name="Accent4 89 2" xfId="42347" xr:uid="{00000000-0005-0000-0000-0000472A0000}"/>
    <cellStyle name="Accent4 89_12 Release - Raízen" xfId="61694" xr:uid="{F6911D80-B3AD-4908-B046-10C40951BDAF}"/>
    <cellStyle name="Accent4 9" xfId="3131" xr:uid="{00000000-0005-0000-0000-0000492A0000}"/>
    <cellStyle name="Accent4 9 2" xfId="36105" xr:uid="{00000000-0005-0000-0000-00004A2A0000}"/>
    <cellStyle name="Accent4 9_12 Release - Raízen" xfId="61695" xr:uid="{596D6475-1860-4975-B4AF-11955AE501D0}"/>
    <cellStyle name="Accent4 90" xfId="3132" xr:uid="{00000000-0005-0000-0000-00004C2A0000}"/>
    <cellStyle name="Accent4 90 2" xfId="42348" xr:uid="{00000000-0005-0000-0000-00004D2A0000}"/>
    <cellStyle name="Accent4 90_12 Release - Raízen" xfId="61696" xr:uid="{E5DD3552-59E9-4114-A955-FC3156F2B2CA}"/>
    <cellStyle name="Accent4 91" xfId="3133" xr:uid="{00000000-0005-0000-0000-00004F2A0000}"/>
    <cellStyle name="Accent4 91 2" xfId="42349" xr:uid="{00000000-0005-0000-0000-0000502A0000}"/>
    <cellStyle name="Accent4 91_12 Release - Raízen" xfId="61697" xr:uid="{FDF56CBC-DA35-42D5-AB4D-41D1260D9EB9}"/>
    <cellStyle name="Accent4 92" xfId="3134" xr:uid="{00000000-0005-0000-0000-0000522A0000}"/>
    <cellStyle name="Accent4 92 2" xfId="42350" xr:uid="{00000000-0005-0000-0000-0000532A0000}"/>
    <cellStyle name="Accent4 92_12 Release - Raízen" xfId="61698" xr:uid="{08876381-C702-43AB-8546-BD5BE4A4AAE7}"/>
    <cellStyle name="Accent4 93" xfId="3135" xr:uid="{00000000-0005-0000-0000-0000552A0000}"/>
    <cellStyle name="Accent4 93 2" xfId="42351" xr:uid="{00000000-0005-0000-0000-0000562A0000}"/>
    <cellStyle name="Accent4 93 3" xfId="31929" xr:uid="{00000000-0005-0000-0000-0000572A0000}"/>
    <cellStyle name="Accent4 93_12 Release - Raízen" xfId="61699" xr:uid="{D7074AC1-8C72-477E-8D80-7EC8D1A8953C}"/>
    <cellStyle name="Accent4_12 Release - Raízen" xfId="61595" xr:uid="{4BC34629-D6D2-4E74-A026-6FE380CA5CF2}"/>
    <cellStyle name="Accent5" xfId="3136" xr:uid="{00000000-0005-0000-0000-00005A2A0000}"/>
    <cellStyle name="Accent5 - 20%" xfId="43850" xr:uid="{00000000-0005-0000-0000-00005B2A0000}"/>
    <cellStyle name="Accent5 - 40%" xfId="43851" xr:uid="{00000000-0005-0000-0000-00005C2A0000}"/>
    <cellStyle name="Accent5 - 60%" xfId="43852" xr:uid="{00000000-0005-0000-0000-00005D2A0000}"/>
    <cellStyle name="Accent5 10" xfId="3137" xr:uid="{00000000-0005-0000-0000-00005E2A0000}"/>
    <cellStyle name="Accent5 10 2" xfId="36106" xr:uid="{00000000-0005-0000-0000-00005F2A0000}"/>
    <cellStyle name="Accent5 10_12 Release - Raízen" xfId="61701" xr:uid="{A56D60B4-E491-4836-AE51-1A51AEF9B161}"/>
    <cellStyle name="Accent5 11" xfId="3138" xr:uid="{00000000-0005-0000-0000-0000612A0000}"/>
    <cellStyle name="Accent5 11 2" xfId="36107" xr:uid="{00000000-0005-0000-0000-0000622A0000}"/>
    <cellStyle name="Accent5 11_12 Release - Raízen" xfId="61702" xr:uid="{519D432B-CCDA-47A7-B17D-6A7A90057316}"/>
    <cellStyle name="Accent5 12" xfId="3139" xr:uid="{00000000-0005-0000-0000-0000642A0000}"/>
    <cellStyle name="Accent5 12 2" xfId="36108" xr:uid="{00000000-0005-0000-0000-0000652A0000}"/>
    <cellStyle name="Accent5 12_12 Release - Raízen" xfId="61703" xr:uid="{B5C425D7-B9EF-4694-854E-4F372C21946C}"/>
    <cellStyle name="Accent5 13" xfId="3140" xr:uid="{00000000-0005-0000-0000-0000672A0000}"/>
    <cellStyle name="Accent5 13 2" xfId="36109" xr:uid="{00000000-0005-0000-0000-0000682A0000}"/>
    <cellStyle name="Accent5 13_12 Release - Raízen" xfId="61704" xr:uid="{B5ACAB40-E07C-4B73-8A6F-6DE1C0AAFDDD}"/>
    <cellStyle name="Accent5 14" xfId="3141" xr:uid="{00000000-0005-0000-0000-00006A2A0000}"/>
    <cellStyle name="Accent5 14 2" xfId="36110" xr:uid="{00000000-0005-0000-0000-00006B2A0000}"/>
    <cellStyle name="Accent5 14_12 Release - Raízen" xfId="61705" xr:uid="{7087A215-EDE9-4723-AAD4-BA5FCB3190BD}"/>
    <cellStyle name="Accent5 15" xfId="3142" xr:uid="{00000000-0005-0000-0000-00006D2A0000}"/>
    <cellStyle name="Accent5 15 2" xfId="36111" xr:uid="{00000000-0005-0000-0000-00006E2A0000}"/>
    <cellStyle name="Accent5 15_12 Release - Raízen" xfId="61706" xr:uid="{272FB6BF-E124-49DF-8A8B-4EAFE388D998}"/>
    <cellStyle name="Accent5 16" xfId="3143" xr:uid="{00000000-0005-0000-0000-0000702A0000}"/>
    <cellStyle name="Accent5 16 2" xfId="36112" xr:uid="{00000000-0005-0000-0000-0000712A0000}"/>
    <cellStyle name="Accent5 16_12 Release - Raízen" xfId="61707" xr:uid="{10E0DDEA-B12F-4FEC-B867-C8A5065476B6}"/>
    <cellStyle name="Accent5 17" xfId="3144" xr:uid="{00000000-0005-0000-0000-0000732A0000}"/>
    <cellStyle name="Accent5 17 2" xfId="36113" xr:uid="{00000000-0005-0000-0000-0000742A0000}"/>
    <cellStyle name="Accent5 17_12 Release - Raízen" xfId="61708" xr:uid="{E5E8BBD5-4D0C-44D2-89E5-EBDB42D740BF}"/>
    <cellStyle name="Accent5 18" xfId="3145" xr:uid="{00000000-0005-0000-0000-0000762A0000}"/>
    <cellStyle name="Accent5 18 2" xfId="36114" xr:uid="{00000000-0005-0000-0000-0000772A0000}"/>
    <cellStyle name="Accent5 18_12 Release - Raízen" xfId="61709" xr:uid="{AC550960-0B91-436C-8FA0-0CD3953A4BEE}"/>
    <cellStyle name="Accent5 19" xfId="3146" xr:uid="{00000000-0005-0000-0000-0000792A0000}"/>
    <cellStyle name="Accent5 19 2" xfId="36115" xr:uid="{00000000-0005-0000-0000-00007A2A0000}"/>
    <cellStyle name="Accent5 19_12 Release - Raízen" xfId="61710" xr:uid="{D8BA5111-96FB-4B27-BB5D-8DF7F2184583}"/>
    <cellStyle name="Accent5 2" xfId="3147" xr:uid="{00000000-0005-0000-0000-00007C2A0000}"/>
    <cellStyle name="Accent5 2 10" xfId="36116" xr:uid="{00000000-0005-0000-0000-00007D2A0000}"/>
    <cellStyle name="Accent5 2 11" xfId="36117" xr:uid="{00000000-0005-0000-0000-00007E2A0000}"/>
    <cellStyle name="Accent5 2 2" xfId="3148" xr:uid="{00000000-0005-0000-0000-00007F2A0000}"/>
    <cellStyle name="Accent5 2 2 2" xfId="36118" xr:uid="{00000000-0005-0000-0000-0000802A0000}"/>
    <cellStyle name="Accent5 2 2_12 Release - Raízen" xfId="61712" xr:uid="{1EE2FBDE-B8C1-4C22-B863-D039BF02EDD5}"/>
    <cellStyle name="Accent5 2 3" xfId="3149" xr:uid="{00000000-0005-0000-0000-0000822A0000}"/>
    <cellStyle name="Accent5 2 3 2" xfId="36119" xr:uid="{00000000-0005-0000-0000-0000832A0000}"/>
    <cellStyle name="Accent5 2 3_12 Release - Raízen" xfId="61713" xr:uid="{4C45B8B0-7A82-4B04-93F2-330CDC731F53}"/>
    <cellStyle name="Accent5 2 4" xfId="3150" xr:uid="{00000000-0005-0000-0000-0000852A0000}"/>
    <cellStyle name="Accent5 2 4 2" xfId="36120" xr:uid="{00000000-0005-0000-0000-0000862A0000}"/>
    <cellStyle name="Accent5 2 4_12 Release - Raízen" xfId="61714" xr:uid="{83D80319-F076-42E6-A735-EB21E18A4CA6}"/>
    <cellStyle name="Accent5 2 5" xfId="3151" xr:uid="{00000000-0005-0000-0000-0000882A0000}"/>
    <cellStyle name="Accent5 2 5 2" xfId="36121" xr:uid="{00000000-0005-0000-0000-0000892A0000}"/>
    <cellStyle name="Accent5 2 5_12 Release - Raízen" xfId="61715" xr:uid="{BB702B1B-EC82-4520-AEEB-385A45643643}"/>
    <cellStyle name="Accent5 2 6" xfId="3152" xr:uid="{00000000-0005-0000-0000-00008B2A0000}"/>
    <cellStyle name="Accent5 2 6 2" xfId="36122" xr:uid="{00000000-0005-0000-0000-00008C2A0000}"/>
    <cellStyle name="Accent5 2 6_12 Release - Raízen" xfId="61716" xr:uid="{476FE6BE-F654-4BC1-A261-BFCB2E5A455A}"/>
    <cellStyle name="Accent5 2 7" xfId="3153" xr:uid="{00000000-0005-0000-0000-00008E2A0000}"/>
    <cellStyle name="Accent5 2 7 2" xfId="36123" xr:uid="{00000000-0005-0000-0000-00008F2A0000}"/>
    <cellStyle name="Accent5 2 7_12 Release - Raízen" xfId="61717" xr:uid="{6B1E431C-7590-42FC-A7A8-0696F3D8BBB0}"/>
    <cellStyle name="Accent5 2 8" xfId="3154" xr:uid="{00000000-0005-0000-0000-0000912A0000}"/>
    <cellStyle name="Accent5 2 8 2" xfId="36124" xr:uid="{00000000-0005-0000-0000-0000922A0000}"/>
    <cellStyle name="Accent5 2 8 3" xfId="36125" xr:uid="{00000000-0005-0000-0000-0000932A0000}"/>
    <cellStyle name="Accent5 2 8_12 Release - Raízen" xfId="61718" xr:uid="{7E1A248D-216F-40E9-98DC-FD8C95B4BA48}"/>
    <cellStyle name="Accent5 2 9" xfId="36126" xr:uid="{00000000-0005-0000-0000-0000952A0000}"/>
    <cellStyle name="Accent5 2_12 Release - Raízen" xfId="61711" xr:uid="{273B858E-52C0-4182-8BFD-EDAA562658B5}"/>
    <cellStyle name="Accent5 20" xfId="3155" xr:uid="{00000000-0005-0000-0000-0000972A0000}"/>
    <cellStyle name="Accent5 20 2" xfId="36127" xr:uid="{00000000-0005-0000-0000-0000982A0000}"/>
    <cellStyle name="Accent5 20 3" xfId="36128" xr:uid="{00000000-0005-0000-0000-0000992A0000}"/>
    <cellStyle name="Accent5 20_12 Release - Raízen" xfId="61719" xr:uid="{329AE77B-C167-4D2C-827F-3EC1EB926A54}"/>
    <cellStyle name="Accent5 21" xfId="3156" xr:uid="{00000000-0005-0000-0000-00009B2A0000}"/>
    <cellStyle name="Accent5 21 2" xfId="36129" xr:uid="{00000000-0005-0000-0000-00009C2A0000}"/>
    <cellStyle name="Accent5 21 3" xfId="36130" xr:uid="{00000000-0005-0000-0000-00009D2A0000}"/>
    <cellStyle name="Accent5 21_12 Release - Raízen" xfId="61720" xr:uid="{A982FF17-948B-4647-9A97-16304085A318}"/>
    <cellStyle name="Accent5 22" xfId="3157" xr:uid="{00000000-0005-0000-0000-00009F2A0000}"/>
    <cellStyle name="Accent5 22 2" xfId="36131" xr:uid="{00000000-0005-0000-0000-0000A02A0000}"/>
    <cellStyle name="Accent5 22 3" xfId="31930" xr:uid="{00000000-0005-0000-0000-0000A12A0000}"/>
    <cellStyle name="Accent5 22_12 Release - Raízen" xfId="61721" xr:uid="{B00EDBEA-F6A3-4929-B8D4-CFFC64F97633}"/>
    <cellStyle name="Accent5 23" xfId="36132" xr:uid="{00000000-0005-0000-0000-0000A32A0000}"/>
    <cellStyle name="Accent5 24" xfId="36133" xr:uid="{00000000-0005-0000-0000-0000A42A0000}"/>
    <cellStyle name="Accent5 3" xfId="3158" xr:uid="{00000000-0005-0000-0000-0000A52A0000}"/>
    <cellStyle name="Accent5 3 2" xfId="3159" xr:uid="{00000000-0005-0000-0000-0000A62A0000}"/>
    <cellStyle name="Accent5 3 2 2" xfId="36134" xr:uid="{00000000-0005-0000-0000-0000A72A0000}"/>
    <cellStyle name="Accent5 3 2_12 Release - Raízen" xfId="61723" xr:uid="{B962DC71-E720-46DE-9C1A-38AF5E8E73F5}"/>
    <cellStyle name="Accent5 3 3" xfId="3160" xr:uid="{00000000-0005-0000-0000-0000A92A0000}"/>
    <cellStyle name="Accent5 3 3 2" xfId="36135" xr:uid="{00000000-0005-0000-0000-0000AA2A0000}"/>
    <cellStyle name="Accent5 3 3_12 Release - Raízen" xfId="61724" xr:uid="{8D9CB05E-9857-43CA-8C9E-E2EE0160FD37}"/>
    <cellStyle name="Accent5 3 4" xfId="3161" xr:uid="{00000000-0005-0000-0000-0000AC2A0000}"/>
    <cellStyle name="Accent5 3 4 2" xfId="36136" xr:uid="{00000000-0005-0000-0000-0000AD2A0000}"/>
    <cellStyle name="Accent5 3 4_12 Release - Raízen" xfId="61725" xr:uid="{C4A5FCD6-A213-4295-AC51-FC956343C49E}"/>
    <cellStyle name="Accent5 3 5" xfId="3162" xr:uid="{00000000-0005-0000-0000-0000AF2A0000}"/>
    <cellStyle name="Accent5 3 5 2" xfId="36137" xr:uid="{00000000-0005-0000-0000-0000B02A0000}"/>
    <cellStyle name="Accent5 3 5_12 Release - Raízen" xfId="61726" xr:uid="{358F8531-9AA5-48F6-8F48-4019290D0518}"/>
    <cellStyle name="Accent5 3 6" xfId="3163" xr:uid="{00000000-0005-0000-0000-0000B22A0000}"/>
    <cellStyle name="Accent5 3 6 2" xfId="36138" xr:uid="{00000000-0005-0000-0000-0000B32A0000}"/>
    <cellStyle name="Accent5 3 6_12 Release - Raízen" xfId="61727" xr:uid="{212CF054-BB7E-413A-8792-5B3E91C62B6D}"/>
    <cellStyle name="Accent5 3 7" xfId="36139" xr:uid="{00000000-0005-0000-0000-0000B52A0000}"/>
    <cellStyle name="Accent5 3 8" xfId="36140" xr:uid="{00000000-0005-0000-0000-0000B62A0000}"/>
    <cellStyle name="Accent5 3_12 Release - Raízen" xfId="61722" xr:uid="{8FD43F1F-9EF3-44A9-B748-6AF6CC579672}"/>
    <cellStyle name="Accent5 4" xfId="3164" xr:uid="{00000000-0005-0000-0000-0000B82A0000}"/>
    <cellStyle name="Accent5 4 2" xfId="36141" xr:uid="{00000000-0005-0000-0000-0000B92A0000}"/>
    <cellStyle name="Accent5 4_12 Release - Raízen" xfId="61728" xr:uid="{6468C6F5-5526-4CA8-B152-029A30492A67}"/>
    <cellStyle name="Accent5 5" xfId="3165" xr:uid="{00000000-0005-0000-0000-0000BB2A0000}"/>
    <cellStyle name="Accent5 5 2" xfId="36142" xr:uid="{00000000-0005-0000-0000-0000BC2A0000}"/>
    <cellStyle name="Accent5 5_12 Release - Raízen" xfId="61729" xr:uid="{4D96E2D3-44F9-414E-B3C4-E9D966D8453F}"/>
    <cellStyle name="Accent5 6" xfId="3166" xr:uid="{00000000-0005-0000-0000-0000BE2A0000}"/>
    <cellStyle name="Accent5 6 2" xfId="36143" xr:uid="{00000000-0005-0000-0000-0000BF2A0000}"/>
    <cellStyle name="Accent5 6_12 Release - Raízen" xfId="61730" xr:uid="{84126EB9-82E0-4B7E-8FC0-76742BA5E492}"/>
    <cellStyle name="Accent5 7" xfId="3167" xr:uid="{00000000-0005-0000-0000-0000C12A0000}"/>
    <cellStyle name="Accent5 7 2" xfId="36144" xr:uid="{00000000-0005-0000-0000-0000C22A0000}"/>
    <cellStyle name="Accent5 7_12 Release - Raízen" xfId="61731" xr:uid="{93C3E8AD-D003-4B9C-A381-1778D9AC9F96}"/>
    <cellStyle name="Accent5 8" xfId="3168" xr:uid="{00000000-0005-0000-0000-0000C42A0000}"/>
    <cellStyle name="Accent5 8 2" xfId="36145" xr:uid="{00000000-0005-0000-0000-0000C52A0000}"/>
    <cellStyle name="Accent5 8_12 Release - Raízen" xfId="61732" xr:uid="{BC8E83F7-B12A-4772-A7BE-E596EC0476CC}"/>
    <cellStyle name="Accent5 9" xfId="3169" xr:uid="{00000000-0005-0000-0000-0000C72A0000}"/>
    <cellStyle name="Accent5 9 2" xfId="36146" xr:uid="{00000000-0005-0000-0000-0000C82A0000}"/>
    <cellStyle name="Accent5 9_12 Release - Raízen" xfId="61733" xr:uid="{4C44BC27-F0A6-476F-9F9B-6E534FB3AAF4}"/>
    <cellStyle name="Accent5_12 Release - Raízen" xfId="61700" xr:uid="{267E8805-B1BA-470E-9F6D-D300862652E7}"/>
    <cellStyle name="Accent6" xfId="3170" xr:uid="{00000000-0005-0000-0000-0000CB2A0000}"/>
    <cellStyle name="Accent6 - 20%" xfId="43853" xr:uid="{00000000-0005-0000-0000-0000CC2A0000}"/>
    <cellStyle name="Accent6 - 40%" xfId="43854" xr:uid="{00000000-0005-0000-0000-0000CD2A0000}"/>
    <cellStyle name="Accent6 - 60%" xfId="43855" xr:uid="{00000000-0005-0000-0000-0000CE2A0000}"/>
    <cellStyle name="Accent6 10" xfId="3171" xr:uid="{00000000-0005-0000-0000-0000CF2A0000}"/>
    <cellStyle name="Accent6 10 2" xfId="36147" xr:uid="{00000000-0005-0000-0000-0000D02A0000}"/>
    <cellStyle name="Accent6 10_12 Release - Raízen" xfId="61735" xr:uid="{BEF68ACF-E366-4725-9E4A-64590536A718}"/>
    <cellStyle name="Accent6 11" xfId="3172" xr:uid="{00000000-0005-0000-0000-0000D22A0000}"/>
    <cellStyle name="Accent6 11 2" xfId="36148" xr:uid="{00000000-0005-0000-0000-0000D32A0000}"/>
    <cellStyle name="Accent6 11_12 Release - Raízen" xfId="61736" xr:uid="{69D27D24-7E81-40DB-83DD-5E636C5A7F94}"/>
    <cellStyle name="Accent6 12" xfId="3173" xr:uid="{00000000-0005-0000-0000-0000D52A0000}"/>
    <cellStyle name="Accent6 12 2" xfId="36149" xr:uid="{00000000-0005-0000-0000-0000D62A0000}"/>
    <cellStyle name="Accent6 12_12 Release - Raízen" xfId="61737" xr:uid="{81A7E5F8-3193-42DE-AA27-40BDE8518A15}"/>
    <cellStyle name="Accent6 13" xfId="3174" xr:uid="{00000000-0005-0000-0000-0000D82A0000}"/>
    <cellStyle name="Accent6 13 2" xfId="36150" xr:uid="{00000000-0005-0000-0000-0000D92A0000}"/>
    <cellStyle name="Accent6 13_12 Release - Raízen" xfId="61738" xr:uid="{4CD2E8B9-7BB2-4128-8DB4-225483D5F754}"/>
    <cellStyle name="Accent6 14" xfId="3175" xr:uid="{00000000-0005-0000-0000-0000DB2A0000}"/>
    <cellStyle name="Accent6 14 2" xfId="36151" xr:uid="{00000000-0005-0000-0000-0000DC2A0000}"/>
    <cellStyle name="Accent6 14_12 Release - Raízen" xfId="61739" xr:uid="{AF875A1D-48FF-4E2B-B711-B85C3CCF2133}"/>
    <cellStyle name="Accent6 15" xfId="3176" xr:uid="{00000000-0005-0000-0000-0000DE2A0000}"/>
    <cellStyle name="Accent6 15 2" xfId="36152" xr:uid="{00000000-0005-0000-0000-0000DF2A0000}"/>
    <cellStyle name="Accent6 15_12 Release - Raízen" xfId="61740" xr:uid="{EF7A7710-A952-49C9-927D-EED6D4CE9D0A}"/>
    <cellStyle name="Accent6 16" xfId="3177" xr:uid="{00000000-0005-0000-0000-0000E12A0000}"/>
    <cellStyle name="Accent6 16 2" xfId="36153" xr:uid="{00000000-0005-0000-0000-0000E22A0000}"/>
    <cellStyle name="Accent6 16_12 Release - Raízen" xfId="61741" xr:uid="{748FECF3-1B40-498C-B0D7-594691387E1D}"/>
    <cellStyle name="Accent6 17" xfId="3178" xr:uid="{00000000-0005-0000-0000-0000E42A0000}"/>
    <cellStyle name="Accent6 17 2" xfId="36154" xr:uid="{00000000-0005-0000-0000-0000E52A0000}"/>
    <cellStyle name="Accent6 17_12 Release - Raízen" xfId="61742" xr:uid="{C117BF85-D933-475F-9BE2-6472FC978637}"/>
    <cellStyle name="Accent6 18" xfId="3179" xr:uid="{00000000-0005-0000-0000-0000E72A0000}"/>
    <cellStyle name="Accent6 18 2" xfId="36155" xr:uid="{00000000-0005-0000-0000-0000E82A0000}"/>
    <cellStyle name="Accent6 18_12 Release - Raízen" xfId="61743" xr:uid="{8901EA96-CC8E-4595-A6DF-1E25B9F3FD56}"/>
    <cellStyle name="Accent6 19" xfId="3180" xr:uid="{00000000-0005-0000-0000-0000EA2A0000}"/>
    <cellStyle name="Accent6 19 2" xfId="36156" xr:uid="{00000000-0005-0000-0000-0000EB2A0000}"/>
    <cellStyle name="Accent6 19_12 Release - Raízen" xfId="61744" xr:uid="{80610729-6DB0-4D17-8899-6D9DA0A36B43}"/>
    <cellStyle name="Accent6 2" xfId="3181" xr:uid="{00000000-0005-0000-0000-0000ED2A0000}"/>
    <cellStyle name="Accent6 2 10" xfId="36157" xr:uid="{00000000-0005-0000-0000-0000EE2A0000}"/>
    <cellStyle name="Accent6 2 11" xfId="36158" xr:uid="{00000000-0005-0000-0000-0000EF2A0000}"/>
    <cellStyle name="Accent6 2 2" xfId="3182" xr:uid="{00000000-0005-0000-0000-0000F02A0000}"/>
    <cellStyle name="Accent6 2 2 2" xfId="36159" xr:uid="{00000000-0005-0000-0000-0000F12A0000}"/>
    <cellStyle name="Accent6 2 2 3" xfId="43856" xr:uid="{00000000-0005-0000-0000-0000F22A0000}"/>
    <cellStyle name="Accent6 2 2_12 Release - Raízen" xfId="61746" xr:uid="{B0E2F1D2-67E1-4D3C-A66D-336EC38CD71B}"/>
    <cellStyle name="Accent6 2 3" xfId="3183" xr:uid="{00000000-0005-0000-0000-0000F42A0000}"/>
    <cellStyle name="Accent6 2 3 2" xfId="36160" xr:uid="{00000000-0005-0000-0000-0000F52A0000}"/>
    <cellStyle name="Accent6 2 3_12 Release - Raízen" xfId="61747" xr:uid="{5BB16861-1AB0-4F4F-9F33-07F94A01956C}"/>
    <cellStyle name="Accent6 2 4" xfId="3184" xr:uid="{00000000-0005-0000-0000-0000F72A0000}"/>
    <cellStyle name="Accent6 2 4 2" xfId="36161" xr:uid="{00000000-0005-0000-0000-0000F82A0000}"/>
    <cellStyle name="Accent6 2 4_12 Release - Raízen" xfId="61748" xr:uid="{F6CD4009-EE7E-4608-AB59-5F077CAFCE66}"/>
    <cellStyle name="Accent6 2 5" xfId="3185" xr:uid="{00000000-0005-0000-0000-0000FA2A0000}"/>
    <cellStyle name="Accent6 2 5 2" xfId="36162" xr:uid="{00000000-0005-0000-0000-0000FB2A0000}"/>
    <cellStyle name="Accent6 2 5_12 Release - Raízen" xfId="61749" xr:uid="{6B33A16B-E3A5-46C8-AC29-68833B30D1FE}"/>
    <cellStyle name="Accent6 2 6" xfId="3186" xr:uid="{00000000-0005-0000-0000-0000FD2A0000}"/>
    <cellStyle name="Accent6 2 6 2" xfId="36163" xr:uid="{00000000-0005-0000-0000-0000FE2A0000}"/>
    <cellStyle name="Accent6 2 6_12 Release - Raízen" xfId="61750" xr:uid="{472CA651-B1BC-43D0-BD0E-3B7AC4D46705}"/>
    <cellStyle name="Accent6 2 7" xfId="3187" xr:uid="{00000000-0005-0000-0000-0000002B0000}"/>
    <cellStyle name="Accent6 2 7 2" xfId="36164" xr:uid="{00000000-0005-0000-0000-0000012B0000}"/>
    <cellStyle name="Accent6 2 7_12 Release - Raízen" xfId="61751" xr:uid="{516F6D36-FF17-43FF-9740-B4566BDB099A}"/>
    <cellStyle name="Accent6 2 8" xfId="3188" xr:uid="{00000000-0005-0000-0000-0000032B0000}"/>
    <cellStyle name="Accent6 2 8 2" xfId="36165" xr:uid="{00000000-0005-0000-0000-0000042B0000}"/>
    <cellStyle name="Accent6 2 8 3" xfId="36166" xr:uid="{00000000-0005-0000-0000-0000052B0000}"/>
    <cellStyle name="Accent6 2 8_12 Release - Raízen" xfId="61752" xr:uid="{90AFEDA0-0483-4711-BD8B-2AEEAC3432C8}"/>
    <cellStyle name="Accent6 2 9" xfId="36167" xr:uid="{00000000-0005-0000-0000-0000072B0000}"/>
    <cellStyle name="Accent6 2_12 Release - Raízen" xfId="61745" xr:uid="{FBECF2A9-531D-4B38-9BA0-999DFC579E0F}"/>
    <cellStyle name="Accent6 20" xfId="3189" xr:uid="{00000000-0005-0000-0000-0000092B0000}"/>
    <cellStyle name="Accent6 20 2" xfId="36168" xr:uid="{00000000-0005-0000-0000-00000A2B0000}"/>
    <cellStyle name="Accent6 20 3" xfId="36169" xr:uid="{00000000-0005-0000-0000-00000B2B0000}"/>
    <cellStyle name="Accent6 20_12 Release - Raízen" xfId="61753" xr:uid="{69B23E10-E0CD-4288-91D3-F4A939EB3AB9}"/>
    <cellStyle name="Accent6 21" xfId="3190" xr:uid="{00000000-0005-0000-0000-00000D2B0000}"/>
    <cellStyle name="Accent6 21 2" xfId="36170" xr:uid="{00000000-0005-0000-0000-00000E2B0000}"/>
    <cellStyle name="Accent6 21 3" xfId="36171" xr:uid="{00000000-0005-0000-0000-00000F2B0000}"/>
    <cellStyle name="Accent6 21_12 Release - Raízen" xfId="61754" xr:uid="{C851394A-AA44-4CAC-B7B8-EBCECCB1B127}"/>
    <cellStyle name="Accent6 22" xfId="3191" xr:uid="{00000000-0005-0000-0000-0000112B0000}"/>
    <cellStyle name="Accent6 22 2" xfId="36172" xr:uid="{00000000-0005-0000-0000-0000122B0000}"/>
    <cellStyle name="Accent6 22 3" xfId="36173" xr:uid="{00000000-0005-0000-0000-0000132B0000}"/>
    <cellStyle name="Accent6 22_12 Release - Raízen" xfId="61755" xr:uid="{E7F181D0-D0D1-4E41-B408-B006C82F49A5}"/>
    <cellStyle name="Accent6 23" xfId="3192" xr:uid="{00000000-0005-0000-0000-0000152B0000}"/>
    <cellStyle name="Accent6 23 2" xfId="36174" xr:uid="{00000000-0005-0000-0000-0000162B0000}"/>
    <cellStyle name="Accent6 23 3" xfId="36175" xr:uid="{00000000-0005-0000-0000-0000172B0000}"/>
    <cellStyle name="Accent6 23_12 Release - Raízen" xfId="61756" xr:uid="{0A24D236-6929-4328-9B73-725A1C792478}"/>
    <cellStyle name="Accent6 24" xfId="3193" xr:uid="{00000000-0005-0000-0000-0000192B0000}"/>
    <cellStyle name="Accent6 24 2" xfId="36176" xr:uid="{00000000-0005-0000-0000-00001A2B0000}"/>
    <cellStyle name="Accent6 24 3" xfId="36177" xr:uid="{00000000-0005-0000-0000-00001B2B0000}"/>
    <cellStyle name="Accent6 24_12 Release - Raízen" xfId="61757" xr:uid="{E37CA98C-089D-4E24-A29F-ECDD9FADAC20}"/>
    <cellStyle name="Accent6 25" xfId="3194" xr:uid="{00000000-0005-0000-0000-00001D2B0000}"/>
    <cellStyle name="Accent6 25 2" xfId="36178" xr:uid="{00000000-0005-0000-0000-00001E2B0000}"/>
    <cellStyle name="Accent6 25_12 Release - Raízen" xfId="61758" xr:uid="{1A2DBCEF-5F51-419B-B5D9-7E97133821C2}"/>
    <cellStyle name="Accent6 26" xfId="3195" xr:uid="{00000000-0005-0000-0000-0000202B0000}"/>
    <cellStyle name="Accent6 26 2" xfId="36179" xr:uid="{00000000-0005-0000-0000-0000212B0000}"/>
    <cellStyle name="Accent6 26_12 Release - Raízen" xfId="61759" xr:uid="{779B8FB1-F742-4773-9351-407829EC2A98}"/>
    <cellStyle name="Accent6 27" xfId="3196" xr:uid="{00000000-0005-0000-0000-0000232B0000}"/>
    <cellStyle name="Accent6 27 2" xfId="36180" xr:uid="{00000000-0005-0000-0000-0000242B0000}"/>
    <cellStyle name="Accent6 27_12 Release - Raízen" xfId="61760" xr:uid="{A5EA0C9A-EA6F-42C5-B169-E2A3B77AFC7E}"/>
    <cellStyle name="Accent6 28" xfId="3197" xr:uid="{00000000-0005-0000-0000-0000262B0000}"/>
    <cellStyle name="Accent6 28 2" xfId="36181" xr:uid="{00000000-0005-0000-0000-0000272B0000}"/>
    <cellStyle name="Accent6 28_12 Release - Raízen" xfId="61761" xr:uid="{A1EBC136-4571-4F61-97C8-D389CB9BCFC6}"/>
    <cellStyle name="Accent6 29" xfId="3198" xr:uid="{00000000-0005-0000-0000-0000292B0000}"/>
    <cellStyle name="Accent6 29 2" xfId="42352" xr:uid="{00000000-0005-0000-0000-00002A2B0000}"/>
    <cellStyle name="Accent6 29_12 Release - Raízen" xfId="61762" xr:uid="{CA344BBF-A7CB-46C3-B4D8-23FACB213FF7}"/>
    <cellStyle name="Accent6 3" xfId="3199" xr:uid="{00000000-0005-0000-0000-00002C2B0000}"/>
    <cellStyle name="Accent6 3 2" xfId="3200" xr:uid="{00000000-0005-0000-0000-00002D2B0000}"/>
    <cellStyle name="Accent6 3 2 2" xfId="36182" xr:uid="{00000000-0005-0000-0000-00002E2B0000}"/>
    <cellStyle name="Accent6 3 2_12 Release - Raízen" xfId="61764" xr:uid="{AEDA8EB1-69D1-4148-AF55-D7E4FB13E142}"/>
    <cellStyle name="Accent6 3 3" xfId="3201" xr:uid="{00000000-0005-0000-0000-0000302B0000}"/>
    <cellStyle name="Accent6 3 3 2" xfId="36183" xr:uid="{00000000-0005-0000-0000-0000312B0000}"/>
    <cellStyle name="Accent6 3 3_12 Release - Raízen" xfId="61765" xr:uid="{09A75B98-6D26-444E-963F-972F899B6C7B}"/>
    <cellStyle name="Accent6 3 4" xfId="3202" xr:uid="{00000000-0005-0000-0000-0000332B0000}"/>
    <cellStyle name="Accent6 3 4 2" xfId="36184" xr:uid="{00000000-0005-0000-0000-0000342B0000}"/>
    <cellStyle name="Accent6 3 4_12 Release - Raízen" xfId="61766" xr:uid="{4DA0E62F-32AE-492C-8388-82C2391465C1}"/>
    <cellStyle name="Accent6 3 5" xfId="3203" xr:uid="{00000000-0005-0000-0000-0000362B0000}"/>
    <cellStyle name="Accent6 3 5 2" xfId="36185" xr:uid="{00000000-0005-0000-0000-0000372B0000}"/>
    <cellStyle name="Accent6 3 5_12 Release - Raízen" xfId="61767" xr:uid="{52F34E31-289B-4001-A4F7-B8C9C7471604}"/>
    <cellStyle name="Accent6 3 6" xfId="3204" xr:uid="{00000000-0005-0000-0000-0000392B0000}"/>
    <cellStyle name="Accent6 3 6 2" xfId="36186" xr:uid="{00000000-0005-0000-0000-00003A2B0000}"/>
    <cellStyle name="Accent6 3 6_12 Release - Raízen" xfId="61768" xr:uid="{E93F67C4-1055-4DA4-B173-F708BF95AE85}"/>
    <cellStyle name="Accent6 3 7" xfId="36187" xr:uid="{00000000-0005-0000-0000-00003C2B0000}"/>
    <cellStyle name="Accent6 3 8" xfId="36188" xr:uid="{00000000-0005-0000-0000-00003D2B0000}"/>
    <cellStyle name="Accent6 3_12 Release - Raízen" xfId="61763" xr:uid="{5AAC1A86-836A-4B5B-83E6-C7FDE109EBDB}"/>
    <cellStyle name="Accent6 30" xfId="3205" xr:uid="{00000000-0005-0000-0000-00003F2B0000}"/>
    <cellStyle name="Accent6 30 2" xfId="42353" xr:uid="{00000000-0005-0000-0000-0000402B0000}"/>
    <cellStyle name="Accent6 30_12 Release - Raízen" xfId="61769" xr:uid="{2C62A08E-0FA9-49AB-B31C-05A901DE932A}"/>
    <cellStyle name="Accent6 31" xfId="3206" xr:uid="{00000000-0005-0000-0000-0000422B0000}"/>
    <cellStyle name="Accent6 31 2" xfId="42354" xr:uid="{00000000-0005-0000-0000-0000432B0000}"/>
    <cellStyle name="Accent6 31_12 Release - Raízen" xfId="61770" xr:uid="{D12D6B7E-7B27-46E4-B996-B53DFD6A9D50}"/>
    <cellStyle name="Accent6 32" xfId="3207" xr:uid="{00000000-0005-0000-0000-0000452B0000}"/>
    <cellStyle name="Accent6 32 2" xfId="42355" xr:uid="{00000000-0005-0000-0000-0000462B0000}"/>
    <cellStyle name="Accent6 32_12 Release - Raízen" xfId="61771" xr:uid="{926CF544-5BCB-4884-A00C-62D60C337129}"/>
    <cellStyle name="Accent6 33" xfId="3208" xr:uid="{00000000-0005-0000-0000-0000482B0000}"/>
    <cellStyle name="Accent6 33 2" xfId="42356" xr:uid="{00000000-0005-0000-0000-0000492B0000}"/>
    <cellStyle name="Accent6 33_12 Release - Raízen" xfId="61772" xr:uid="{044F9350-291D-4A29-BFCE-26F759FDFADE}"/>
    <cellStyle name="Accent6 34" xfId="3209" xr:uid="{00000000-0005-0000-0000-00004B2B0000}"/>
    <cellStyle name="Accent6 34 2" xfId="42357" xr:uid="{00000000-0005-0000-0000-00004C2B0000}"/>
    <cellStyle name="Accent6 34_12 Release - Raízen" xfId="61773" xr:uid="{B49DCB15-BC4E-4894-A32F-B80B650C1C6A}"/>
    <cellStyle name="Accent6 35" xfId="3210" xr:uid="{00000000-0005-0000-0000-00004E2B0000}"/>
    <cellStyle name="Accent6 35 2" xfId="42358" xr:uid="{00000000-0005-0000-0000-00004F2B0000}"/>
    <cellStyle name="Accent6 35_12 Release - Raízen" xfId="61774" xr:uid="{C0B6ED70-F7F7-46E6-864A-1E8E6EE703E0}"/>
    <cellStyle name="Accent6 36" xfId="3211" xr:uid="{00000000-0005-0000-0000-0000512B0000}"/>
    <cellStyle name="Accent6 36 2" xfId="42359" xr:uid="{00000000-0005-0000-0000-0000522B0000}"/>
    <cellStyle name="Accent6 36_12 Release - Raízen" xfId="61775" xr:uid="{CE9EBF46-E3F4-4A07-A92C-23EB5A39AD2E}"/>
    <cellStyle name="Accent6 37" xfId="3212" xr:uid="{00000000-0005-0000-0000-0000542B0000}"/>
    <cellStyle name="Accent6 37 2" xfId="42360" xr:uid="{00000000-0005-0000-0000-0000552B0000}"/>
    <cellStyle name="Accent6 37_12 Release - Raízen" xfId="61776" xr:uid="{24F95972-A086-446C-B782-6B65B994AE40}"/>
    <cellStyle name="Accent6 38" xfId="3213" xr:uid="{00000000-0005-0000-0000-0000572B0000}"/>
    <cellStyle name="Accent6 38 2" xfId="42361" xr:uid="{00000000-0005-0000-0000-0000582B0000}"/>
    <cellStyle name="Accent6 38_12 Release - Raízen" xfId="61777" xr:uid="{B3272CDF-D1E4-43FC-BD8B-080FE6ED3897}"/>
    <cellStyle name="Accent6 39" xfId="3214" xr:uid="{00000000-0005-0000-0000-00005A2B0000}"/>
    <cellStyle name="Accent6 39 2" xfId="42362" xr:uid="{00000000-0005-0000-0000-00005B2B0000}"/>
    <cellStyle name="Accent6 39_12 Release - Raízen" xfId="61778" xr:uid="{8B6619DC-FFCE-4AF7-8298-969DD0E9FE02}"/>
    <cellStyle name="Accent6 4" xfId="3215" xr:uid="{00000000-0005-0000-0000-00005D2B0000}"/>
    <cellStyle name="Accent6 4 2" xfId="36189" xr:uid="{00000000-0005-0000-0000-00005E2B0000}"/>
    <cellStyle name="Accent6 4_12 Release - Raízen" xfId="61779" xr:uid="{F676FD56-75C6-4785-8FE2-A4C5BBF043CE}"/>
    <cellStyle name="Accent6 40" xfId="3216" xr:uid="{00000000-0005-0000-0000-0000602B0000}"/>
    <cellStyle name="Accent6 40 2" xfId="42363" xr:uid="{00000000-0005-0000-0000-0000612B0000}"/>
    <cellStyle name="Accent6 40_12 Release - Raízen" xfId="61780" xr:uid="{235E4DB8-6B70-43A3-9BE1-D864750A1BDE}"/>
    <cellStyle name="Accent6 41" xfId="3217" xr:uid="{00000000-0005-0000-0000-0000632B0000}"/>
    <cellStyle name="Accent6 41 2" xfId="42364" xr:uid="{00000000-0005-0000-0000-0000642B0000}"/>
    <cellStyle name="Accent6 41_12 Release - Raízen" xfId="61781" xr:uid="{D735F772-5EC9-4F4D-A51C-085699176677}"/>
    <cellStyle name="Accent6 42" xfId="3218" xr:uid="{00000000-0005-0000-0000-0000662B0000}"/>
    <cellStyle name="Accent6 42 2" xfId="42365" xr:uid="{00000000-0005-0000-0000-0000672B0000}"/>
    <cellStyle name="Accent6 42_12 Release - Raízen" xfId="61782" xr:uid="{38F01062-6AAA-48D7-99BC-DF9772DA6F51}"/>
    <cellStyle name="Accent6 43" xfId="3219" xr:uid="{00000000-0005-0000-0000-0000692B0000}"/>
    <cellStyle name="Accent6 43 2" xfId="42366" xr:uid="{00000000-0005-0000-0000-00006A2B0000}"/>
    <cellStyle name="Accent6 43_12 Release - Raízen" xfId="61783" xr:uid="{DE0DB480-8F73-41A6-9DF4-C2D72493F38F}"/>
    <cellStyle name="Accent6 44" xfId="3220" xr:uid="{00000000-0005-0000-0000-00006C2B0000}"/>
    <cellStyle name="Accent6 44 2" xfId="42367" xr:uid="{00000000-0005-0000-0000-00006D2B0000}"/>
    <cellStyle name="Accent6 44_12 Release - Raízen" xfId="61784" xr:uid="{11727E98-A7FC-464F-A3FC-253D115783A2}"/>
    <cellStyle name="Accent6 45" xfId="3221" xr:uid="{00000000-0005-0000-0000-00006F2B0000}"/>
    <cellStyle name="Accent6 45 2" xfId="42368" xr:uid="{00000000-0005-0000-0000-0000702B0000}"/>
    <cellStyle name="Accent6 45_12 Release - Raízen" xfId="61785" xr:uid="{EE942D0B-9BE0-45C6-A5EF-D8AEB8877CEA}"/>
    <cellStyle name="Accent6 46" xfId="3222" xr:uid="{00000000-0005-0000-0000-0000722B0000}"/>
    <cellStyle name="Accent6 46 2" xfId="42369" xr:uid="{00000000-0005-0000-0000-0000732B0000}"/>
    <cellStyle name="Accent6 46_12 Release - Raízen" xfId="61786" xr:uid="{FB71C9BC-13B9-4469-AF7B-9DAA1E253705}"/>
    <cellStyle name="Accent6 47" xfId="3223" xr:uid="{00000000-0005-0000-0000-0000752B0000}"/>
    <cellStyle name="Accent6 47 2" xfId="42370" xr:uid="{00000000-0005-0000-0000-0000762B0000}"/>
    <cellStyle name="Accent6 47_12 Release - Raízen" xfId="61787" xr:uid="{9EDCF481-B1E5-44A0-A367-9FC41B197F3B}"/>
    <cellStyle name="Accent6 48" xfId="3224" xr:uid="{00000000-0005-0000-0000-0000782B0000}"/>
    <cellStyle name="Accent6 48 2" xfId="42371" xr:uid="{00000000-0005-0000-0000-0000792B0000}"/>
    <cellStyle name="Accent6 48_12 Release - Raízen" xfId="61788" xr:uid="{1EDA5F86-2083-4A28-B411-CE74C1616FF1}"/>
    <cellStyle name="Accent6 49" xfId="3225" xr:uid="{00000000-0005-0000-0000-00007B2B0000}"/>
    <cellStyle name="Accent6 49 2" xfId="42372" xr:uid="{00000000-0005-0000-0000-00007C2B0000}"/>
    <cellStyle name="Accent6 49_12 Release - Raízen" xfId="61789" xr:uid="{697683B4-2B7C-48A1-8C0B-62450CCEC267}"/>
    <cellStyle name="Accent6 5" xfId="3226" xr:uid="{00000000-0005-0000-0000-00007E2B0000}"/>
    <cellStyle name="Accent6 5 2" xfId="36190" xr:uid="{00000000-0005-0000-0000-00007F2B0000}"/>
    <cellStyle name="Accent6 5_12 Release - Raízen" xfId="61790" xr:uid="{1A736101-1B54-4F64-B93B-782CC3874F3B}"/>
    <cellStyle name="Accent6 50" xfId="3227" xr:uid="{00000000-0005-0000-0000-0000812B0000}"/>
    <cellStyle name="Accent6 50 2" xfId="42373" xr:uid="{00000000-0005-0000-0000-0000822B0000}"/>
    <cellStyle name="Accent6 50_12 Release - Raízen" xfId="61791" xr:uid="{ABB0BBF1-B8B1-4590-91AF-6E16DE004BAA}"/>
    <cellStyle name="Accent6 51" xfId="3228" xr:uid="{00000000-0005-0000-0000-0000842B0000}"/>
    <cellStyle name="Accent6 51 2" xfId="42374" xr:uid="{00000000-0005-0000-0000-0000852B0000}"/>
    <cellStyle name="Accent6 51_12 Release - Raízen" xfId="61792" xr:uid="{D947E18A-8037-446E-87B8-CDECB88FEB72}"/>
    <cellStyle name="Accent6 52" xfId="3229" xr:uid="{00000000-0005-0000-0000-0000872B0000}"/>
    <cellStyle name="Accent6 52 2" xfId="42375" xr:uid="{00000000-0005-0000-0000-0000882B0000}"/>
    <cellStyle name="Accent6 52_12 Release - Raízen" xfId="61793" xr:uid="{F249E1C7-C94D-4A21-9046-7E7043D1235A}"/>
    <cellStyle name="Accent6 53" xfId="3230" xr:uid="{00000000-0005-0000-0000-00008A2B0000}"/>
    <cellStyle name="Accent6 53 2" xfId="42376" xr:uid="{00000000-0005-0000-0000-00008B2B0000}"/>
    <cellStyle name="Accent6 53_12 Release - Raízen" xfId="61794" xr:uid="{BD925339-CDBD-4CB4-B2BE-CF0A2CADDF5E}"/>
    <cellStyle name="Accent6 54" xfId="3231" xr:uid="{00000000-0005-0000-0000-00008D2B0000}"/>
    <cellStyle name="Accent6 54 2" xfId="42377" xr:uid="{00000000-0005-0000-0000-00008E2B0000}"/>
    <cellStyle name="Accent6 54_12 Release - Raízen" xfId="61795" xr:uid="{133F77E3-95C6-40EF-ADD5-50A2FC7A8814}"/>
    <cellStyle name="Accent6 55" xfId="3232" xr:uid="{00000000-0005-0000-0000-0000902B0000}"/>
    <cellStyle name="Accent6 55 2" xfId="42378" xr:uid="{00000000-0005-0000-0000-0000912B0000}"/>
    <cellStyle name="Accent6 55_12 Release - Raízen" xfId="61796" xr:uid="{A3585F47-A977-4952-AF4D-386AC6E4649A}"/>
    <cellStyle name="Accent6 56" xfId="3233" xr:uid="{00000000-0005-0000-0000-0000932B0000}"/>
    <cellStyle name="Accent6 56 2" xfId="42379" xr:uid="{00000000-0005-0000-0000-0000942B0000}"/>
    <cellStyle name="Accent6 56_12 Release - Raízen" xfId="61797" xr:uid="{E3E422D7-BF16-4F27-B97C-556BD43BEFE7}"/>
    <cellStyle name="Accent6 57" xfId="3234" xr:uid="{00000000-0005-0000-0000-0000962B0000}"/>
    <cellStyle name="Accent6 57 2" xfId="42380" xr:uid="{00000000-0005-0000-0000-0000972B0000}"/>
    <cellStyle name="Accent6 57_12 Release - Raízen" xfId="61798" xr:uid="{D64C762A-4690-407C-A94B-476B80F4A80D}"/>
    <cellStyle name="Accent6 58" xfId="3235" xr:uid="{00000000-0005-0000-0000-0000992B0000}"/>
    <cellStyle name="Accent6 58 2" xfId="42381" xr:uid="{00000000-0005-0000-0000-00009A2B0000}"/>
    <cellStyle name="Accent6 58_12 Release - Raízen" xfId="61799" xr:uid="{6235F213-AE7C-4D23-AE0B-263F16D0109A}"/>
    <cellStyle name="Accent6 59" xfId="3236" xr:uid="{00000000-0005-0000-0000-00009C2B0000}"/>
    <cellStyle name="Accent6 59 2" xfId="42382" xr:uid="{00000000-0005-0000-0000-00009D2B0000}"/>
    <cellStyle name="Accent6 59_12 Release - Raízen" xfId="61800" xr:uid="{E6C1D342-2E47-4F26-AEF7-D02433E2EA61}"/>
    <cellStyle name="Accent6 6" xfId="3237" xr:uid="{00000000-0005-0000-0000-00009F2B0000}"/>
    <cellStyle name="Accent6 6 2" xfId="36191" xr:uid="{00000000-0005-0000-0000-0000A02B0000}"/>
    <cellStyle name="Accent6 6_12 Release - Raízen" xfId="61801" xr:uid="{ED8C15EF-14CD-4417-AC4F-AAA2A07AEDAA}"/>
    <cellStyle name="Accent6 60" xfId="3238" xr:uid="{00000000-0005-0000-0000-0000A22B0000}"/>
    <cellStyle name="Accent6 60 2" xfId="42383" xr:uid="{00000000-0005-0000-0000-0000A32B0000}"/>
    <cellStyle name="Accent6 60_12 Release - Raízen" xfId="61802" xr:uid="{5C4A71DA-9771-4685-8017-3B7EC4BA1005}"/>
    <cellStyle name="Accent6 61" xfId="3239" xr:uid="{00000000-0005-0000-0000-0000A52B0000}"/>
    <cellStyle name="Accent6 61 2" xfId="42384" xr:uid="{00000000-0005-0000-0000-0000A62B0000}"/>
    <cellStyle name="Accent6 61_12 Release - Raízen" xfId="61803" xr:uid="{60F17EDD-A830-4C94-BA2C-24EBBB840599}"/>
    <cellStyle name="Accent6 62" xfId="3240" xr:uid="{00000000-0005-0000-0000-0000A82B0000}"/>
    <cellStyle name="Accent6 62 2" xfId="42385" xr:uid="{00000000-0005-0000-0000-0000A92B0000}"/>
    <cellStyle name="Accent6 62_12 Release - Raízen" xfId="61804" xr:uid="{457CC053-F04C-4F9D-9C4D-BEE0FD2899C0}"/>
    <cellStyle name="Accent6 63" xfId="3241" xr:uid="{00000000-0005-0000-0000-0000AB2B0000}"/>
    <cellStyle name="Accent6 63 2" xfId="42386" xr:uid="{00000000-0005-0000-0000-0000AC2B0000}"/>
    <cellStyle name="Accent6 63_12 Release - Raízen" xfId="61805" xr:uid="{8F65E421-93D0-4A12-A7CE-3ABEFCB58A22}"/>
    <cellStyle name="Accent6 64" xfId="3242" xr:uid="{00000000-0005-0000-0000-0000AE2B0000}"/>
    <cellStyle name="Accent6 64 2" xfId="42387" xr:uid="{00000000-0005-0000-0000-0000AF2B0000}"/>
    <cellStyle name="Accent6 64_12 Release - Raízen" xfId="61806" xr:uid="{E6B54557-FD0F-47DA-8157-1FED2015800C}"/>
    <cellStyle name="Accent6 65" xfId="3243" xr:uid="{00000000-0005-0000-0000-0000B12B0000}"/>
    <cellStyle name="Accent6 65 2" xfId="42388" xr:uid="{00000000-0005-0000-0000-0000B22B0000}"/>
    <cellStyle name="Accent6 65_12 Release - Raízen" xfId="61807" xr:uid="{9AA29180-5207-408F-9864-61871CBAC9D8}"/>
    <cellStyle name="Accent6 66" xfId="3244" xr:uid="{00000000-0005-0000-0000-0000B42B0000}"/>
    <cellStyle name="Accent6 66 2" xfId="42389" xr:uid="{00000000-0005-0000-0000-0000B52B0000}"/>
    <cellStyle name="Accent6 66_12 Release - Raízen" xfId="61808" xr:uid="{9964C471-6F5B-4069-8ECD-77C0371DDEDD}"/>
    <cellStyle name="Accent6 67" xfId="3245" xr:uid="{00000000-0005-0000-0000-0000B72B0000}"/>
    <cellStyle name="Accent6 67 2" xfId="42390" xr:uid="{00000000-0005-0000-0000-0000B82B0000}"/>
    <cellStyle name="Accent6 67_12 Release - Raízen" xfId="61809" xr:uid="{E124015E-FD5D-4303-B348-9E3DB4FC4AC8}"/>
    <cellStyle name="Accent6 68" xfId="3246" xr:uid="{00000000-0005-0000-0000-0000BA2B0000}"/>
    <cellStyle name="Accent6 68 2" xfId="42391" xr:uid="{00000000-0005-0000-0000-0000BB2B0000}"/>
    <cellStyle name="Accent6 68_12 Release - Raízen" xfId="61810" xr:uid="{6CE73AFD-573E-4ADC-92FC-BA3F373AA941}"/>
    <cellStyle name="Accent6 69" xfId="3247" xr:uid="{00000000-0005-0000-0000-0000BD2B0000}"/>
    <cellStyle name="Accent6 69 2" xfId="42392" xr:uid="{00000000-0005-0000-0000-0000BE2B0000}"/>
    <cellStyle name="Accent6 69_12 Release - Raízen" xfId="61811" xr:uid="{868362DA-2F32-48F8-863C-8E0632F4A786}"/>
    <cellStyle name="Accent6 7" xfId="3248" xr:uid="{00000000-0005-0000-0000-0000C02B0000}"/>
    <cellStyle name="Accent6 7 2" xfId="36192" xr:uid="{00000000-0005-0000-0000-0000C12B0000}"/>
    <cellStyle name="Accent6 7_12 Release - Raízen" xfId="61812" xr:uid="{8DD9A61F-87D2-4040-99AA-DB57A950D072}"/>
    <cellStyle name="Accent6 70" xfId="3249" xr:uid="{00000000-0005-0000-0000-0000C32B0000}"/>
    <cellStyle name="Accent6 70 2" xfId="42393" xr:uid="{00000000-0005-0000-0000-0000C42B0000}"/>
    <cellStyle name="Accent6 70_12 Release - Raízen" xfId="61813" xr:uid="{D26E2BD0-D355-4399-A48F-D1CEA06928BC}"/>
    <cellStyle name="Accent6 71" xfId="3250" xr:uid="{00000000-0005-0000-0000-0000C62B0000}"/>
    <cellStyle name="Accent6 71 2" xfId="42394" xr:uid="{00000000-0005-0000-0000-0000C72B0000}"/>
    <cellStyle name="Accent6 71_12 Release - Raízen" xfId="61814" xr:uid="{522FAF8C-8190-4680-AF38-5441AB30D47E}"/>
    <cellStyle name="Accent6 72" xfId="3251" xr:uid="{00000000-0005-0000-0000-0000C92B0000}"/>
    <cellStyle name="Accent6 72 2" xfId="42395" xr:uid="{00000000-0005-0000-0000-0000CA2B0000}"/>
    <cellStyle name="Accent6 72_12 Release - Raízen" xfId="61815" xr:uid="{1F710D88-8F79-4108-811B-0CBC16E01B76}"/>
    <cellStyle name="Accent6 73" xfId="3252" xr:uid="{00000000-0005-0000-0000-0000CC2B0000}"/>
    <cellStyle name="Accent6 73 2" xfId="42396" xr:uid="{00000000-0005-0000-0000-0000CD2B0000}"/>
    <cellStyle name="Accent6 73_12 Release - Raízen" xfId="61816" xr:uid="{CBD966F2-E416-43EF-B796-C71CDDA4FEB3}"/>
    <cellStyle name="Accent6 74" xfId="3253" xr:uid="{00000000-0005-0000-0000-0000CF2B0000}"/>
    <cellStyle name="Accent6 74 2" xfId="42397" xr:uid="{00000000-0005-0000-0000-0000D02B0000}"/>
    <cellStyle name="Accent6 74_12 Release - Raízen" xfId="61817" xr:uid="{A14951CE-4AE0-4461-A83C-50FA15A6ACDF}"/>
    <cellStyle name="Accent6 75" xfId="3254" xr:uid="{00000000-0005-0000-0000-0000D22B0000}"/>
    <cellStyle name="Accent6 75 2" xfId="42398" xr:uid="{00000000-0005-0000-0000-0000D32B0000}"/>
    <cellStyle name="Accent6 75_12 Release - Raízen" xfId="61818" xr:uid="{671D297F-3BC6-4A4B-A3C2-42479435FE14}"/>
    <cellStyle name="Accent6 76" xfId="3255" xr:uid="{00000000-0005-0000-0000-0000D52B0000}"/>
    <cellStyle name="Accent6 76 2" xfId="42399" xr:uid="{00000000-0005-0000-0000-0000D62B0000}"/>
    <cellStyle name="Accent6 76_12 Release - Raízen" xfId="61819" xr:uid="{43F10FB9-AD33-4174-A616-18676977A373}"/>
    <cellStyle name="Accent6 77" xfId="3256" xr:uid="{00000000-0005-0000-0000-0000D82B0000}"/>
    <cellStyle name="Accent6 77 2" xfId="42400" xr:uid="{00000000-0005-0000-0000-0000D92B0000}"/>
    <cellStyle name="Accent6 77_12 Release - Raízen" xfId="61820" xr:uid="{D26D5951-3EB7-4684-BB2D-0AD57A215C5C}"/>
    <cellStyle name="Accent6 78" xfId="3257" xr:uid="{00000000-0005-0000-0000-0000DB2B0000}"/>
    <cellStyle name="Accent6 78 2" xfId="42401" xr:uid="{00000000-0005-0000-0000-0000DC2B0000}"/>
    <cellStyle name="Accent6 78_12 Release - Raízen" xfId="61821" xr:uid="{59C90B0D-16AF-489C-9E9C-849EDBC9C637}"/>
    <cellStyle name="Accent6 79" xfId="3258" xr:uid="{00000000-0005-0000-0000-0000DE2B0000}"/>
    <cellStyle name="Accent6 79 2" xfId="42402" xr:uid="{00000000-0005-0000-0000-0000DF2B0000}"/>
    <cellStyle name="Accent6 79_12 Release - Raízen" xfId="61822" xr:uid="{C8085011-F3AD-4386-9427-789C59D6F48D}"/>
    <cellStyle name="Accent6 8" xfId="3259" xr:uid="{00000000-0005-0000-0000-0000E12B0000}"/>
    <cellStyle name="Accent6 8 2" xfId="36193" xr:uid="{00000000-0005-0000-0000-0000E22B0000}"/>
    <cellStyle name="Accent6 8_12 Release - Raízen" xfId="61823" xr:uid="{35A4AE17-21E6-4BE6-93B1-383E1F91C5B6}"/>
    <cellStyle name="Accent6 80" xfId="3260" xr:uid="{00000000-0005-0000-0000-0000E42B0000}"/>
    <cellStyle name="Accent6 80 2" xfId="42403" xr:uid="{00000000-0005-0000-0000-0000E52B0000}"/>
    <cellStyle name="Accent6 80_12 Release - Raízen" xfId="61824" xr:uid="{A16B56EA-382A-43EA-A5DD-CD37CA7EACC3}"/>
    <cellStyle name="Accent6 81" xfId="3261" xr:uid="{00000000-0005-0000-0000-0000E72B0000}"/>
    <cellStyle name="Accent6 81 2" xfId="42404" xr:uid="{00000000-0005-0000-0000-0000E82B0000}"/>
    <cellStyle name="Accent6 81_12 Release - Raízen" xfId="61825" xr:uid="{4E935CD4-B21C-4A59-8366-4B6BE64DD892}"/>
    <cellStyle name="Accent6 82" xfId="3262" xr:uid="{00000000-0005-0000-0000-0000EA2B0000}"/>
    <cellStyle name="Accent6 82 2" xfId="42405" xr:uid="{00000000-0005-0000-0000-0000EB2B0000}"/>
    <cellStyle name="Accent6 82_12 Release - Raízen" xfId="61826" xr:uid="{E1D2518B-F041-4254-AEB1-0DD70887DD40}"/>
    <cellStyle name="Accent6 83" xfId="3263" xr:uid="{00000000-0005-0000-0000-0000ED2B0000}"/>
    <cellStyle name="Accent6 83 2" xfId="42406" xr:uid="{00000000-0005-0000-0000-0000EE2B0000}"/>
    <cellStyle name="Accent6 83_12 Release - Raízen" xfId="61827" xr:uid="{B28BBA60-D360-42E4-A8BD-A01E5C6D5A5A}"/>
    <cellStyle name="Accent6 84" xfId="3264" xr:uid="{00000000-0005-0000-0000-0000F02B0000}"/>
    <cellStyle name="Accent6 84 2" xfId="42407" xr:uid="{00000000-0005-0000-0000-0000F12B0000}"/>
    <cellStyle name="Accent6 84_12 Release - Raízen" xfId="61828" xr:uid="{54E60A3E-FB69-4C9F-9BC2-CD0EF7821C73}"/>
    <cellStyle name="Accent6 85" xfId="3265" xr:uid="{00000000-0005-0000-0000-0000F32B0000}"/>
    <cellStyle name="Accent6 85 2" xfId="42408" xr:uid="{00000000-0005-0000-0000-0000F42B0000}"/>
    <cellStyle name="Accent6 85_12 Release - Raízen" xfId="61829" xr:uid="{A33BA421-F2DF-4A5B-BF83-82AB36CC382D}"/>
    <cellStyle name="Accent6 86" xfId="3266" xr:uid="{00000000-0005-0000-0000-0000F62B0000}"/>
    <cellStyle name="Accent6 86 2" xfId="42409" xr:uid="{00000000-0005-0000-0000-0000F72B0000}"/>
    <cellStyle name="Accent6 86_12 Release - Raízen" xfId="61830" xr:uid="{56CAF056-5857-4F52-973D-2173FBA02A8C}"/>
    <cellStyle name="Accent6 87" xfId="3267" xr:uid="{00000000-0005-0000-0000-0000F92B0000}"/>
    <cellStyle name="Accent6 87 2" xfId="42410" xr:uid="{00000000-0005-0000-0000-0000FA2B0000}"/>
    <cellStyle name="Accent6 87_12 Release - Raízen" xfId="61831" xr:uid="{A9B6FBB5-0EB2-4AAC-8FCF-2ACA7B3FF74D}"/>
    <cellStyle name="Accent6 88" xfId="3268" xr:uid="{00000000-0005-0000-0000-0000FC2B0000}"/>
    <cellStyle name="Accent6 88 2" xfId="42411" xr:uid="{00000000-0005-0000-0000-0000FD2B0000}"/>
    <cellStyle name="Accent6 88_12 Release - Raízen" xfId="61832" xr:uid="{5C1F3EB3-DAE0-4332-9515-70560D827966}"/>
    <cellStyle name="Accent6 89" xfId="3269" xr:uid="{00000000-0005-0000-0000-0000FF2B0000}"/>
    <cellStyle name="Accent6 89 2" xfId="42412" xr:uid="{00000000-0005-0000-0000-0000002C0000}"/>
    <cellStyle name="Accent6 89_12 Release - Raízen" xfId="61833" xr:uid="{7A19C01E-D24E-42B9-9E91-3A70BE48983B}"/>
    <cellStyle name="Accent6 9" xfId="3270" xr:uid="{00000000-0005-0000-0000-0000022C0000}"/>
    <cellStyle name="Accent6 9 2" xfId="36194" xr:uid="{00000000-0005-0000-0000-0000032C0000}"/>
    <cellStyle name="Accent6 9_12 Release - Raízen" xfId="61834" xr:uid="{8D1F281D-0DC9-4DBA-AFA4-7646D6F47102}"/>
    <cellStyle name="Accent6 90" xfId="3271" xr:uid="{00000000-0005-0000-0000-0000052C0000}"/>
    <cellStyle name="Accent6 90 2" xfId="42413" xr:uid="{00000000-0005-0000-0000-0000062C0000}"/>
    <cellStyle name="Accent6 90_12 Release - Raízen" xfId="61835" xr:uid="{D65E137A-4CEB-4C61-8B68-93BA6F8503EB}"/>
    <cellStyle name="Accent6 91" xfId="3272" xr:uid="{00000000-0005-0000-0000-0000082C0000}"/>
    <cellStyle name="Accent6 91 2" xfId="42414" xr:uid="{00000000-0005-0000-0000-0000092C0000}"/>
    <cellStyle name="Accent6 91_12 Release - Raízen" xfId="61836" xr:uid="{2CC6AD48-B462-4286-8C84-B7F71F3317CC}"/>
    <cellStyle name="Accent6 92" xfId="3273" xr:uid="{00000000-0005-0000-0000-00000B2C0000}"/>
    <cellStyle name="Accent6 92 2" xfId="42415" xr:uid="{00000000-0005-0000-0000-00000C2C0000}"/>
    <cellStyle name="Accent6 92_12 Release - Raízen" xfId="61837" xr:uid="{225292F4-58A2-4DEB-B7C0-57FF34494BD2}"/>
    <cellStyle name="Accent6 93" xfId="3274" xr:uid="{00000000-0005-0000-0000-00000E2C0000}"/>
    <cellStyle name="Accent6 93 2" xfId="42416" xr:uid="{00000000-0005-0000-0000-00000F2C0000}"/>
    <cellStyle name="Accent6 93 3" xfId="31931" xr:uid="{00000000-0005-0000-0000-0000102C0000}"/>
    <cellStyle name="Accent6 93_12 Release - Raízen" xfId="61838" xr:uid="{91FCB7BB-B3A9-41B6-9F75-38C178D63440}"/>
    <cellStyle name="Accent6_12 Release - Raízen" xfId="61734" xr:uid="{A30CD961-DDB3-48F1-8CF9-CB148B5E9177}"/>
    <cellStyle name="Acctg" xfId="36195" xr:uid="{00000000-0005-0000-0000-0000132C0000}"/>
    <cellStyle name="Acctg$" xfId="36196" xr:uid="{00000000-0005-0000-0000-0000142C0000}"/>
    <cellStyle name="Acctg_Display" xfId="36197" xr:uid="{00000000-0005-0000-0000-0000152C0000}"/>
    <cellStyle name="Adjustable" xfId="3275" xr:uid="{00000000-0005-0000-0000-0000162C0000}"/>
    <cellStyle name="Adjustable 2" xfId="36198" xr:uid="{00000000-0005-0000-0000-0000172C0000}"/>
    <cellStyle name="Adjustable 3" xfId="36199" xr:uid="{00000000-0005-0000-0000-0000182C0000}"/>
    <cellStyle name="Adjustable 4" xfId="36200" xr:uid="{00000000-0005-0000-0000-0000192C0000}"/>
    <cellStyle name="Adjustable_12 Release - Raízen" xfId="61839" xr:uid="{ABFBBB13-2346-43B7-8157-2733C314FB59}"/>
    <cellStyle name="AFE" xfId="3276" xr:uid="{00000000-0005-0000-0000-00001B2C0000}"/>
    <cellStyle name="AFE 2" xfId="3277" xr:uid="{00000000-0005-0000-0000-00001C2C0000}"/>
    <cellStyle name="AFE 2 2" xfId="36201" xr:uid="{00000000-0005-0000-0000-00001D2C0000}"/>
    <cellStyle name="AFE 2 3" xfId="36202" xr:uid="{00000000-0005-0000-0000-00001E2C0000}"/>
    <cellStyle name="AFE 2_12 Release - Raízen" xfId="61841" xr:uid="{6DF2C78C-025D-450D-AA53-4FF6196E8F19}"/>
    <cellStyle name="AFE 3" xfId="36203" xr:uid="{00000000-0005-0000-0000-0000202C0000}"/>
    <cellStyle name="AFE 4" xfId="36204" xr:uid="{00000000-0005-0000-0000-0000212C0000}"/>
    <cellStyle name="AFE_12 Release - Raízen" xfId="61840" xr:uid="{9826C244-C7B5-4566-A013-9A30729D3036}"/>
    <cellStyle name="albert style" xfId="36205" xr:uid="{00000000-0005-0000-0000-0000232C0000}"/>
    <cellStyle name="Amarelocot" xfId="36206" xr:uid="{00000000-0005-0000-0000-0000242C0000}"/>
    <cellStyle name="anobase" xfId="36207" xr:uid="{00000000-0005-0000-0000-0000252C0000}"/>
    <cellStyle name="anos" xfId="36208" xr:uid="{00000000-0005-0000-0000-0000262C0000}"/>
    <cellStyle name="Área" xfId="3278" xr:uid="{00000000-0005-0000-0000-0000272C0000}"/>
    <cellStyle name="Área 2" xfId="3279" xr:uid="{00000000-0005-0000-0000-0000282C0000}"/>
    <cellStyle name="Área_12 Release - Raízen" xfId="61842" xr:uid="{77D6FC92-FF97-465C-B2D8-7581886EB1EE}"/>
    <cellStyle name="args.style" xfId="3280" xr:uid="{00000000-0005-0000-0000-00002A2C0000}"/>
    <cellStyle name="args.style 2" xfId="36209" xr:uid="{00000000-0005-0000-0000-00002B2C0000}"/>
    <cellStyle name="args.style_12 Release - Raízen" xfId="61843" xr:uid="{5DCC9BD8-BAAC-4AE6-97B0-CFF5AACA2A95}"/>
    <cellStyle name="Array" xfId="3281" xr:uid="{00000000-0005-0000-0000-00002D2C0000}"/>
    <cellStyle name="Array 2" xfId="36210" xr:uid="{00000000-0005-0000-0000-00002E2C0000}"/>
    <cellStyle name="Array 3" xfId="36211" xr:uid="{00000000-0005-0000-0000-00002F2C0000}"/>
    <cellStyle name="Array 4" xfId="36212" xr:uid="{00000000-0005-0000-0000-0000302C0000}"/>
    <cellStyle name="Array Enter" xfId="3282" xr:uid="{00000000-0005-0000-0000-0000312C0000}"/>
    <cellStyle name="Array Enter 2" xfId="3283" xr:uid="{00000000-0005-0000-0000-0000322C0000}"/>
    <cellStyle name="Array Enter 2 2" xfId="36213" xr:uid="{00000000-0005-0000-0000-0000332C0000}"/>
    <cellStyle name="Array Enter 2 3" xfId="36214" xr:uid="{00000000-0005-0000-0000-0000342C0000}"/>
    <cellStyle name="Array Enter 2 4" xfId="36215" xr:uid="{00000000-0005-0000-0000-0000352C0000}"/>
    <cellStyle name="Array Enter 2_12 Release - Raízen" xfId="61846" xr:uid="{43B1DA4E-5E5E-431F-AA01-E8691B6BCFEE}"/>
    <cellStyle name="Array Enter 3" xfId="36216" xr:uid="{00000000-0005-0000-0000-0000372C0000}"/>
    <cellStyle name="Array Enter 4" xfId="36217" xr:uid="{00000000-0005-0000-0000-0000382C0000}"/>
    <cellStyle name="Array Enter 5" xfId="36218" xr:uid="{00000000-0005-0000-0000-0000392C0000}"/>
    <cellStyle name="Array Enter_12 Release - Raízen" xfId="61845" xr:uid="{907F4A6A-1259-4D98-BA70-5BAD2C7E19AE}"/>
    <cellStyle name="Array_12 Release - Raízen" xfId="61844" xr:uid="{419CD4EA-782A-4306-A5EE-D6E0911E2834}"/>
    <cellStyle name="Bad" xfId="3284" xr:uid="{00000000-0005-0000-0000-00003C2C0000}"/>
    <cellStyle name="Bad 10" xfId="3285" xr:uid="{00000000-0005-0000-0000-00003D2C0000}"/>
    <cellStyle name="Bad 10 2" xfId="36219" xr:uid="{00000000-0005-0000-0000-00003E2C0000}"/>
    <cellStyle name="Bad 10_12 Release - Raízen" xfId="61848" xr:uid="{7A7F9537-064C-4B08-8C90-25915DAADC04}"/>
    <cellStyle name="Bad 11" xfId="3286" xr:uid="{00000000-0005-0000-0000-0000402C0000}"/>
    <cellStyle name="Bad 11 2" xfId="36220" xr:uid="{00000000-0005-0000-0000-0000412C0000}"/>
    <cellStyle name="Bad 11_12 Release - Raízen" xfId="61849" xr:uid="{533213BB-C649-40EC-A968-47E3805506A6}"/>
    <cellStyle name="Bad 12" xfId="3287" xr:uid="{00000000-0005-0000-0000-0000432C0000}"/>
    <cellStyle name="Bad 12 2" xfId="36221" xr:uid="{00000000-0005-0000-0000-0000442C0000}"/>
    <cellStyle name="Bad 12_12 Release - Raízen" xfId="61850" xr:uid="{8F8F4755-DD8F-4B46-8F8B-8BC0137F92F7}"/>
    <cellStyle name="Bad 13" xfId="3288" xr:uid="{00000000-0005-0000-0000-0000462C0000}"/>
    <cellStyle name="Bad 13 2" xfId="36222" xr:uid="{00000000-0005-0000-0000-0000472C0000}"/>
    <cellStyle name="Bad 13_12 Release - Raízen" xfId="61851" xr:uid="{E7CFA18A-AA7E-4792-86C9-7B2A45D096D4}"/>
    <cellStyle name="Bad 14" xfId="3289" xr:uid="{00000000-0005-0000-0000-0000492C0000}"/>
    <cellStyle name="Bad 14 2" xfId="36223" xr:uid="{00000000-0005-0000-0000-00004A2C0000}"/>
    <cellStyle name="Bad 14_12 Release - Raízen" xfId="61852" xr:uid="{1FBBBCA2-6B98-4446-810B-B582605DB89D}"/>
    <cellStyle name="Bad 15" xfId="3290" xr:uid="{00000000-0005-0000-0000-00004C2C0000}"/>
    <cellStyle name="Bad 15 2" xfId="36224" xr:uid="{00000000-0005-0000-0000-00004D2C0000}"/>
    <cellStyle name="Bad 15_12 Release - Raízen" xfId="61853" xr:uid="{7F089895-E685-4929-AE37-FE3BFCBD3544}"/>
    <cellStyle name="Bad 16" xfId="3291" xr:uid="{00000000-0005-0000-0000-00004F2C0000}"/>
    <cellStyle name="Bad 16 2" xfId="36225" xr:uid="{00000000-0005-0000-0000-0000502C0000}"/>
    <cellStyle name="Bad 16_12 Release - Raízen" xfId="61854" xr:uid="{1F982048-21FA-4A8F-AFCD-46D01F358442}"/>
    <cellStyle name="Bad 17" xfId="3292" xr:uid="{00000000-0005-0000-0000-0000522C0000}"/>
    <cellStyle name="Bad 17 2" xfId="36226" xr:uid="{00000000-0005-0000-0000-0000532C0000}"/>
    <cellStyle name="Bad 17_12 Release - Raízen" xfId="61855" xr:uid="{161802C3-534C-461D-B9BF-0C6F2EC0007D}"/>
    <cellStyle name="Bad 18" xfId="3293" xr:uid="{00000000-0005-0000-0000-0000552C0000}"/>
    <cellStyle name="Bad 18 2" xfId="36227" xr:uid="{00000000-0005-0000-0000-0000562C0000}"/>
    <cellStyle name="Bad 18_12 Release - Raízen" xfId="61856" xr:uid="{F6DCBEFA-D30F-40C8-AA3F-EA3756E38D50}"/>
    <cellStyle name="Bad 19" xfId="3294" xr:uid="{00000000-0005-0000-0000-0000582C0000}"/>
    <cellStyle name="Bad 19 2" xfId="36228" xr:uid="{00000000-0005-0000-0000-0000592C0000}"/>
    <cellStyle name="Bad 19_12 Release - Raízen" xfId="61857" xr:uid="{2BCDB968-44CC-49B0-8704-08F566EA84F1}"/>
    <cellStyle name="Bad 2" xfId="3295" xr:uid="{00000000-0005-0000-0000-00005B2C0000}"/>
    <cellStyle name="Bad 2 10" xfId="36229" xr:uid="{00000000-0005-0000-0000-00005C2C0000}"/>
    <cellStyle name="Bad 2 11" xfId="36230" xr:uid="{00000000-0005-0000-0000-00005D2C0000}"/>
    <cellStyle name="Bad 2 2" xfId="3296" xr:uid="{00000000-0005-0000-0000-00005E2C0000}"/>
    <cellStyle name="Bad 2 2 2" xfId="36231" xr:uid="{00000000-0005-0000-0000-00005F2C0000}"/>
    <cellStyle name="Bad 2 2 3" xfId="43857" xr:uid="{00000000-0005-0000-0000-0000602C0000}"/>
    <cellStyle name="Bad 2 2_12 Release - Raízen" xfId="61859" xr:uid="{62F3A5E7-C4B8-4C35-871A-742B8743C320}"/>
    <cellStyle name="Bad 2 3" xfId="3297" xr:uid="{00000000-0005-0000-0000-0000622C0000}"/>
    <cellStyle name="Bad 2 3 2" xfId="36232" xr:uid="{00000000-0005-0000-0000-0000632C0000}"/>
    <cellStyle name="Bad 2 3_12 Release - Raízen" xfId="61860" xr:uid="{840FD9C4-87EE-4B55-9D10-AE3DD8ACB8D5}"/>
    <cellStyle name="Bad 2 4" xfId="3298" xr:uid="{00000000-0005-0000-0000-0000652C0000}"/>
    <cellStyle name="Bad 2 4 2" xfId="36233" xr:uid="{00000000-0005-0000-0000-0000662C0000}"/>
    <cellStyle name="Bad 2 4_12 Release - Raízen" xfId="61861" xr:uid="{6A723B0F-8092-4A69-A815-A0E5F5C95F94}"/>
    <cellStyle name="Bad 2 5" xfId="3299" xr:uid="{00000000-0005-0000-0000-0000682C0000}"/>
    <cellStyle name="Bad 2 5 2" xfId="36234" xr:uid="{00000000-0005-0000-0000-0000692C0000}"/>
    <cellStyle name="Bad 2 5_12 Release - Raízen" xfId="61862" xr:uid="{52603304-A3D0-45FA-9FF4-EC8CCFE49023}"/>
    <cellStyle name="Bad 2 6" xfId="3300" xr:uid="{00000000-0005-0000-0000-00006B2C0000}"/>
    <cellStyle name="Bad 2 6 2" xfId="36235" xr:uid="{00000000-0005-0000-0000-00006C2C0000}"/>
    <cellStyle name="Bad 2 6_12 Release - Raízen" xfId="61863" xr:uid="{C7C918B6-0F1A-44EB-9CA0-F5890F0A167C}"/>
    <cellStyle name="Bad 2 7" xfId="3301" xr:uid="{00000000-0005-0000-0000-00006E2C0000}"/>
    <cellStyle name="Bad 2 7 2" xfId="36236" xr:uid="{00000000-0005-0000-0000-00006F2C0000}"/>
    <cellStyle name="Bad 2 7_12 Release - Raízen" xfId="61864" xr:uid="{4DA27143-9FEC-4DA2-A067-FFB424D51A5E}"/>
    <cellStyle name="Bad 2 8" xfId="3302" xr:uid="{00000000-0005-0000-0000-0000712C0000}"/>
    <cellStyle name="Bad 2 8 2" xfId="36237" xr:uid="{00000000-0005-0000-0000-0000722C0000}"/>
    <cellStyle name="Bad 2 8 3" xfId="36238" xr:uid="{00000000-0005-0000-0000-0000732C0000}"/>
    <cellStyle name="Bad 2 8_12 Release - Raízen" xfId="61865" xr:uid="{F4D31534-B787-4ACE-8CED-6BE5476C0768}"/>
    <cellStyle name="Bad 2 9" xfId="36239" xr:uid="{00000000-0005-0000-0000-0000752C0000}"/>
    <cellStyle name="Bad 2_12 Release - Raízen" xfId="61858" xr:uid="{7573F748-C244-4882-8018-9E763BA9B22D}"/>
    <cellStyle name="Bad 20" xfId="3303" xr:uid="{00000000-0005-0000-0000-0000772C0000}"/>
    <cellStyle name="Bad 20 2" xfId="36240" xr:uid="{00000000-0005-0000-0000-0000782C0000}"/>
    <cellStyle name="Bad 20 3" xfId="36241" xr:uid="{00000000-0005-0000-0000-0000792C0000}"/>
    <cellStyle name="Bad 20_12 Release - Raízen" xfId="61866" xr:uid="{8CC00078-FFAA-483A-AE38-D2AA05158A80}"/>
    <cellStyle name="Bad 21" xfId="3304" xr:uid="{00000000-0005-0000-0000-00007B2C0000}"/>
    <cellStyle name="Bad 21 2" xfId="36242" xr:uid="{00000000-0005-0000-0000-00007C2C0000}"/>
    <cellStyle name="Bad 21 3" xfId="36243" xr:uid="{00000000-0005-0000-0000-00007D2C0000}"/>
    <cellStyle name="Bad 21_12 Release - Raízen" xfId="61867" xr:uid="{F1C1A5AC-1E38-418D-8340-D268AABD91DE}"/>
    <cellStyle name="Bad 22" xfId="3305" xr:uid="{00000000-0005-0000-0000-00007F2C0000}"/>
    <cellStyle name="Bad 22 2" xfId="36244" xr:uid="{00000000-0005-0000-0000-0000802C0000}"/>
    <cellStyle name="Bad 22 3" xfId="36245" xr:uid="{00000000-0005-0000-0000-0000812C0000}"/>
    <cellStyle name="Bad 22_12 Release - Raízen" xfId="61868" xr:uid="{A4D2EF09-0FBF-46D5-B348-97F1597166FA}"/>
    <cellStyle name="Bad 23" xfId="3306" xr:uid="{00000000-0005-0000-0000-0000832C0000}"/>
    <cellStyle name="Bad 23 2" xfId="36246" xr:uid="{00000000-0005-0000-0000-0000842C0000}"/>
    <cellStyle name="Bad 23 3" xfId="36247" xr:uid="{00000000-0005-0000-0000-0000852C0000}"/>
    <cellStyle name="Bad 23_12 Release - Raízen" xfId="61869" xr:uid="{97623ABD-ACBC-44D9-A9FE-753CDB741716}"/>
    <cellStyle name="Bad 24" xfId="3307" xr:uid="{00000000-0005-0000-0000-0000872C0000}"/>
    <cellStyle name="Bad 24 2" xfId="36248" xr:uid="{00000000-0005-0000-0000-0000882C0000}"/>
    <cellStyle name="Bad 24 3" xfId="36249" xr:uid="{00000000-0005-0000-0000-0000892C0000}"/>
    <cellStyle name="Bad 24_12 Release - Raízen" xfId="61870" xr:uid="{997F9010-A8C7-4698-814C-6229F4581B44}"/>
    <cellStyle name="Bad 25" xfId="3308" xr:uid="{00000000-0005-0000-0000-00008B2C0000}"/>
    <cellStyle name="Bad 25 2" xfId="36250" xr:uid="{00000000-0005-0000-0000-00008C2C0000}"/>
    <cellStyle name="Bad 25_12 Release - Raízen" xfId="61871" xr:uid="{B3CAFE7C-A86F-41D8-8514-D0603322610D}"/>
    <cellStyle name="Bad 26" xfId="3309" xr:uid="{00000000-0005-0000-0000-00008E2C0000}"/>
    <cellStyle name="Bad 26 2" xfId="36251" xr:uid="{00000000-0005-0000-0000-00008F2C0000}"/>
    <cellStyle name="Bad 26_12 Release - Raízen" xfId="61872" xr:uid="{D70B00AB-DEC1-42EB-A013-0959F0820767}"/>
    <cellStyle name="Bad 27" xfId="3310" xr:uid="{00000000-0005-0000-0000-0000912C0000}"/>
    <cellStyle name="Bad 27 2" xfId="36252" xr:uid="{00000000-0005-0000-0000-0000922C0000}"/>
    <cellStyle name="Bad 27_12 Release - Raízen" xfId="61873" xr:uid="{569B32A7-4107-49EA-A7CE-F84ACD3D0021}"/>
    <cellStyle name="Bad 28" xfId="3311" xr:uid="{00000000-0005-0000-0000-0000942C0000}"/>
    <cellStyle name="Bad 28 2" xfId="36253" xr:uid="{00000000-0005-0000-0000-0000952C0000}"/>
    <cellStyle name="Bad 28_12 Release - Raízen" xfId="61874" xr:uid="{88DC55E7-16B4-435A-8C12-6E321D034C41}"/>
    <cellStyle name="Bad 29" xfId="3312" xr:uid="{00000000-0005-0000-0000-0000972C0000}"/>
    <cellStyle name="Bad 29 2" xfId="42417" xr:uid="{00000000-0005-0000-0000-0000982C0000}"/>
    <cellStyle name="Bad 29_12 Release - Raízen" xfId="61875" xr:uid="{30617CAC-8732-49BE-8432-3CD0E60B0B80}"/>
    <cellStyle name="Bad 3" xfId="3313" xr:uid="{00000000-0005-0000-0000-00009A2C0000}"/>
    <cellStyle name="Bad 3 2" xfId="3314" xr:uid="{00000000-0005-0000-0000-00009B2C0000}"/>
    <cellStyle name="Bad 3 2 2" xfId="36254" xr:uid="{00000000-0005-0000-0000-00009C2C0000}"/>
    <cellStyle name="Bad 3 2_12 Release - Raízen" xfId="61877" xr:uid="{88374D83-94E8-457C-A76E-46D9F29B5456}"/>
    <cellStyle name="Bad 3 3" xfId="3315" xr:uid="{00000000-0005-0000-0000-00009E2C0000}"/>
    <cellStyle name="Bad 3 3 2" xfId="36255" xr:uid="{00000000-0005-0000-0000-00009F2C0000}"/>
    <cellStyle name="Bad 3 3_12 Release - Raízen" xfId="61878" xr:uid="{99FD096F-79FB-4733-B0D2-E5884C6140C9}"/>
    <cellStyle name="Bad 3 4" xfId="3316" xr:uid="{00000000-0005-0000-0000-0000A12C0000}"/>
    <cellStyle name="Bad 3 4 2" xfId="36256" xr:uid="{00000000-0005-0000-0000-0000A22C0000}"/>
    <cellStyle name="Bad 3 4_12 Release - Raízen" xfId="61879" xr:uid="{50DE2987-6BF3-42E0-B636-783E1B4F0E98}"/>
    <cellStyle name="Bad 3 5" xfId="3317" xr:uid="{00000000-0005-0000-0000-0000A42C0000}"/>
    <cellStyle name="Bad 3 5 2" xfId="36257" xr:uid="{00000000-0005-0000-0000-0000A52C0000}"/>
    <cellStyle name="Bad 3 5_12 Release - Raízen" xfId="61880" xr:uid="{9E8CF64E-C95D-49C9-89FA-A052597A2AFC}"/>
    <cellStyle name="Bad 3 6" xfId="3318" xr:uid="{00000000-0005-0000-0000-0000A72C0000}"/>
    <cellStyle name="Bad 3 6 2" xfId="36258" xr:uid="{00000000-0005-0000-0000-0000A82C0000}"/>
    <cellStyle name="Bad 3 6_12 Release - Raízen" xfId="61881" xr:uid="{B106E938-64E5-4A6A-BEFC-8D68C5CD67CD}"/>
    <cellStyle name="Bad 3 7" xfId="36259" xr:uid="{00000000-0005-0000-0000-0000AA2C0000}"/>
    <cellStyle name="Bad 3 8" xfId="36260" xr:uid="{00000000-0005-0000-0000-0000AB2C0000}"/>
    <cellStyle name="Bad 3_12 Release - Raízen" xfId="61876" xr:uid="{467128DC-406E-4106-BDFF-19F7D71D177D}"/>
    <cellStyle name="Bad 30" xfId="3319" xr:uid="{00000000-0005-0000-0000-0000AD2C0000}"/>
    <cellStyle name="Bad 30 2" xfId="42418" xr:uid="{00000000-0005-0000-0000-0000AE2C0000}"/>
    <cellStyle name="Bad 30_12 Release - Raízen" xfId="61882" xr:uid="{791496BD-A816-4E6B-9CCB-878402F804C1}"/>
    <cellStyle name="Bad 31" xfId="3320" xr:uid="{00000000-0005-0000-0000-0000B02C0000}"/>
    <cellStyle name="Bad 31 2" xfId="42419" xr:uid="{00000000-0005-0000-0000-0000B12C0000}"/>
    <cellStyle name="Bad 31_12 Release - Raízen" xfId="61883" xr:uid="{3B70188B-E246-48F7-9099-B360D67E6898}"/>
    <cellStyle name="Bad 32" xfId="3321" xr:uid="{00000000-0005-0000-0000-0000B32C0000}"/>
    <cellStyle name="Bad 32 2" xfId="42420" xr:uid="{00000000-0005-0000-0000-0000B42C0000}"/>
    <cellStyle name="Bad 32_12 Release - Raízen" xfId="61884" xr:uid="{136BFDAD-59F0-4AC5-ACF0-43AF32181EB6}"/>
    <cellStyle name="Bad 33" xfId="3322" xr:uid="{00000000-0005-0000-0000-0000B62C0000}"/>
    <cellStyle name="Bad 33 2" xfId="42421" xr:uid="{00000000-0005-0000-0000-0000B72C0000}"/>
    <cellStyle name="Bad 33_12 Release - Raízen" xfId="61885" xr:uid="{E6513CC1-1B8B-49CC-8B94-F7E4A4FE6E9B}"/>
    <cellStyle name="Bad 34" xfId="3323" xr:uid="{00000000-0005-0000-0000-0000B92C0000}"/>
    <cellStyle name="Bad 34 2" xfId="42422" xr:uid="{00000000-0005-0000-0000-0000BA2C0000}"/>
    <cellStyle name="Bad 34_12 Release - Raízen" xfId="61886" xr:uid="{85B8CB15-DC0F-4E4C-888D-BC8699AD89E2}"/>
    <cellStyle name="Bad 35" xfId="3324" xr:uid="{00000000-0005-0000-0000-0000BC2C0000}"/>
    <cellStyle name="Bad 35 2" xfId="42423" xr:uid="{00000000-0005-0000-0000-0000BD2C0000}"/>
    <cellStyle name="Bad 35_12 Release - Raízen" xfId="61887" xr:uid="{3DA1C6DF-AA2D-4461-B11F-0BF6DBC232C3}"/>
    <cellStyle name="Bad 36" xfId="3325" xr:uid="{00000000-0005-0000-0000-0000BF2C0000}"/>
    <cellStyle name="Bad 36 2" xfId="42424" xr:uid="{00000000-0005-0000-0000-0000C02C0000}"/>
    <cellStyle name="Bad 36_12 Release - Raízen" xfId="61888" xr:uid="{90481985-A581-46C1-BF3F-BCF88B4B2AE8}"/>
    <cellStyle name="Bad 37" xfId="3326" xr:uid="{00000000-0005-0000-0000-0000C22C0000}"/>
    <cellStyle name="Bad 37 2" xfId="42425" xr:uid="{00000000-0005-0000-0000-0000C32C0000}"/>
    <cellStyle name="Bad 37_12 Release - Raízen" xfId="61889" xr:uid="{0A2CF9E3-4B97-4D6B-8FF7-0FC8265F8C05}"/>
    <cellStyle name="Bad 38" xfId="3327" xr:uid="{00000000-0005-0000-0000-0000C52C0000}"/>
    <cellStyle name="Bad 38 2" xfId="42426" xr:uid="{00000000-0005-0000-0000-0000C62C0000}"/>
    <cellStyle name="Bad 38_12 Release - Raízen" xfId="61890" xr:uid="{E71001F5-CEDF-45CE-BE3C-B98BA5DBF93C}"/>
    <cellStyle name="Bad 39" xfId="3328" xr:uid="{00000000-0005-0000-0000-0000C82C0000}"/>
    <cellStyle name="Bad 39 2" xfId="42427" xr:uid="{00000000-0005-0000-0000-0000C92C0000}"/>
    <cellStyle name="Bad 39_12 Release - Raízen" xfId="61891" xr:uid="{8F40D3E6-1EC6-45F1-AF38-D7D97CDF0126}"/>
    <cellStyle name="Bad 4" xfId="3329" xr:uid="{00000000-0005-0000-0000-0000CB2C0000}"/>
    <cellStyle name="Bad 4 2" xfId="36261" xr:uid="{00000000-0005-0000-0000-0000CC2C0000}"/>
    <cellStyle name="Bad 4_12 Release - Raízen" xfId="61892" xr:uid="{3880D70D-F7C3-4E59-9F38-DF888D857919}"/>
    <cellStyle name="Bad 40" xfId="3330" xr:uid="{00000000-0005-0000-0000-0000CE2C0000}"/>
    <cellStyle name="Bad 40 2" xfId="42428" xr:uid="{00000000-0005-0000-0000-0000CF2C0000}"/>
    <cellStyle name="Bad 40_12 Release - Raízen" xfId="61893" xr:uid="{98E6FB1E-0BE1-4738-A05E-3F2E139DA8A4}"/>
    <cellStyle name="Bad 41" xfId="3331" xr:uid="{00000000-0005-0000-0000-0000D12C0000}"/>
    <cellStyle name="Bad 41 2" xfId="42429" xr:uid="{00000000-0005-0000-0000-0000D22C0000}"/>
    <cellStyle name="Bad 41_12 Release - Raízen" xfId="61894" xr:uid="{D0F6EC4A-8D55-4FD0-AFCB-1D3543EBE86A}"/>
    <cellStyle name="Bad 42" xfId="3332" xr:uid="{00000000-0005-0000-0000-0000D42C0000}"/>
    <cellStyle name="Bad 42 2" xfId="42430" xr:uid="{00000000-0005-0000-0000-0000D52C0000}"/>
    <cellStyle name="Bad 42_12 Release - Raízen" xfId="61895" xr:uid="{3EEC2A8C-46CA-4E50-9258-19D96DA95C09}"/>
    <cellStyle name="Bad 43" xfId="3333" xr:uid="{00000000-0005-0000-0000-0000D72C0000}"/>
    <cellStyle name="Bad 43 2" xfId="42431" xr:uid="{00000000-0005-0000-0000-0000D82C0000}"/>
    <cellStyle name="Bad 43_12 Release - Raízen" xfId="61896" xr:uid="{A992E395-63BF-4DAC-AB7D-148D1929805B}"/>
    <cellStyle name="Bad 44" xfId="3334" xr:uid="{00000000-0005-0000-0000-0000DA2C0000}"/>
    <cellStyle name="Bad 44 2" xfId="42432" xr:uid="{00000000-0005-0000-0000-0000DB2C0000}"/>
    <cellStyle name="Bad 44_12 Release - Raízen" xfId="61897" xr:uid="{46E4982B-DAB5-4958-BDCA-B0B785EBC817}"/>
    <cellStyle name="Bad 45" xfId="3335" xr:uid="{00000000-0005-0000-0000-0000DD2C0000}"/>
    <cellStyle name="Bad 45 2" xfId="42433" xr:uid="{00000000-0005-0000-0000-0000DE2C0000}"/>
    <cellStyle name="Bad 45_12 Release - Raízen" xfId="61898" xr:uid="{1585610E-8C63-481B-8562-B32955E06092}"/>
    <cellStyle name="Bad 46" xfId="3336" xr:uid="{00000000-0005-0000-0000-0000E02C0000}"/>
    <cellStyle name="Bad 46 2" xfId="42434" xr:uid="{00000000-0005-0000-0000-0000E12C0000}"/>
    <cellStyle name="Bad 46_12 Release - Raízen" xfId="61899" xr:uid="{14E50626-E174-423B-BE27-5CB9A4AD25E2}"/>
    <cellStyle name="Bad 47" xfId="3337" xr:uid="{00000000-0005-0000-0000-0000E32C0000}"/>
    <cellStyle name="Bad 47 2" xfId="42435" xr:uid="{00000000-0005-0000-0000-0000E42C0000}"/>
    <cellStyle name="Bad 47_12 Release - Raízen" xfId="61900" xr:uid="{4704497F-836D-4AEF-8F03-DEA762C6B5D7}"/>
    <cellStyle name="Bad 48" xfId="3338" xr:uid="{00000000-0005-0000-0000-0000E62C0000}"/>
    <cellStyle name="Bad 48 2" xfId="42436" xr:uid="{00000000-0005-0000-0000-0000E72C0000}"/>
    <cellStyle name="Bad 48_12 Release - Raízen" xfId="61901" xr:uid="{095CBFF8-3938-451F-A874-859CF7784A5A}"/>
    <cellStyle name="Bad 49" xfId="3339" xr:uid="{00000000-0005-0000-0000-0000E92C0000}"/>
    <cellStyle name="Bad 49 2" xfId="42437" xr:uid="{00000000-0005-0000-0000-0000EA2C0000}"/>
    <cellStyle name="Bad 49_12 Release - Raízen" xfId="61902" xr:uid="{E66EC56E-5035-4EE1-BBB9-FD68E2BF8E48}"/>
    <cellStyle name="Bad 5" xfId="3340" xr:uid="{00000000-0005-0000-0000-0000EC2C0000}"/>
    <cellStyle name="Bad 5 2" xfId="36262" xr:uid="{00000000-0005-0000-0000-0000ED2C0000}"/>
    <cellStyle name="Bad 5_12 Release - Raízen" xfId="61903" xr:uid="{E263FCF4-AE62-48AA-B460-B113EA2655BC}"/>
    <cellStyle name="Bad 50" xfId="3341" xr:uid="{00000000-0005-0000-0000-0000EF2C0000}"/>
    <cellStyle name="Bad 50 2" xfId="42438" xr:uid="{00000000-0005-0000-0000-0000F02C0000}"/>
    <cellStyle name="Bad 50_12 Release - Raízen" xfId="61904" xr:uid="{A207D768-9DD6-4B9B-B724-AE52080F5D3F}"/>
    <cellStyle name="Bad 51" xfId="3342" xr:uid="{00000000-0005-0000-0000-0000F22C0000}"/>
    <cellStyle name="Bad 51 2" xfId="42439" xr:uid="{00000000-0005-0000-0000-0000F32C0000}"/>
    <cellStyle name="Bad 51_12 Release - Raízen" xfId="61905" xr:uid="{167B61D2-BEB4-4C66-928F-5D3CBCD9B062}"/>
    <cellStyle name="Bad 52" xfId="3343" xr:uid="{00000000-0005-0000-0000-0000F52C0000}"/>
    <cellStyle name="Bad 52 2" xfId="42440" xr:uid="{00000000-0005-0000-0000-0000F62C0000}"/>
    <cellStyle name="Bad 52_12 Release - Raízen" xfId="61906" xr:uid="{16496FD6-9776-4635-8755-94E31F4FA921}"/>
    <cellStyle name="Bad 53" xfId="3344" xr:uid="{00000000-0005-0000-0000-0000F82C0000}"/>
    <cellStyle name="Bad 53 2" xfId="42441" xr:uid="{00000000-0005-0000-0000-0000F92C0000}"/>
    <cellStyle name="Bad 53_12 Release - Raízen" xfId="61907" xr:uid="{D75EDC32-78C4-4D91-B40E-D9ABB83850A7}"/>
    <cellStyle name="Bad 54" xfId="3345" xr:uid="{00000000-0005-0000-0000-0000FB2C0000}"/>
    <cellStyle name="Bad 54 2" xfId="42442" xr:uid="{00000000-0005-0000-0000-0000FC2C0000}"/>
    <cellStyle name="Bad 54_12 Release - Raízen" xfId="61908" xr:uid="{3C31CA0F-B56A-4A24-A9F5-5003C277FAC0}"/>
    <cellStyle name="Bad 55" xfId="3346" xr:uid="{00000000-0005-0000-0000-0000FE2C0000}"/>
    <cellStyle name="Bad 55 2" xfId="42443" xr:uid="{00000000-0005-0000-0000-0000FF2C0000}"/>
    <cellStyle name="Bad 55_12 Release - Raízen" xfId="61909" xr:uid="{C18F9530-1CA1-43BF-BAC1-A2E7D87CE76A}"/>
    <cellStyle name="Bad 56" xfId="3347" xr:uid="{00000000-0005-0000-0000-0000012D0000}"/>
    <cellStyle name="Bad 56 2" xfId="42444" xr:uid="{00000000-0005-0000-0000-0000022D0000}"/>
    <cellStyle name="Bad 56_12 Release - Raízen" xfId="61910" xr:uid="{BC426027-713A-4FD0-A7A8-9EDCFE45A405}"/>
    <cellStyle name="Bad 57" xfId="3348" xr:uid="{00000000-0005-0000-0000-0000042D0000}"/>
    <cellStyle name="Bad 57 2" xfId="42445" xr:uid="{00000000-0005-0000-0000-0000052D0000}"/>
    <cellStyle name="Bad 57_12 Release - Raízen" xfId="61911" xr:uid="{A4AE1C71-0BCA-4D83-8570-1B079C804044}"/>
    <cellStyle name="Bad 58" xfId="3349" xr:uid="{00000000-0005-0000-0000-0000072D0000}"/>
    <cellStyle name="Bad 58 2" xfId="42446" xr:uid="{00000000-0005-0000-0000-0000082D0000}"/>
    <cellStyle name="Bad 58_12 Release - Raízen" xfId="61912" xr:uid="{7CCFDE1F-7C9F-4A1C-AF8B-2A9ED6E32E9C}"/>
    <cellStyle name="Bad 59" xfId="3350" xr:uid="{00000000-0005-0000-0000-00000A2D0000}"/>
    <cellStyle name="Bad 59 2" xfId="42447" xr:uid="{00000000-0005-0000-0000-00000B2D0000}"/>
    <cellStyle name="Bad 59_12 Release - Raízen" xfId="61913" xr:uid="{E36439EC-1759-4D88-86D0-3D642501A3E6}"/>
    <cellStyle name="Bad 6" xfId="3351" xr:uid="{00000000-0005-0000-0000-00000D2D0000}"/>
    <cellStyle name="Bad 6 2" xfId="36263" xr:uid="{00000000-0005-0000-0000-00000E2D0000}"/>
    <cellStyle name="Bad 6_12 Release - Raízen" xfId="61914" xr:uid="{420DB6B7-D7B2-43A3-AF53-7FD3CF9307AB}"/>
    <cellStyle name="Bad 60" xfId="3352" xr:uid="{00000000-0005-0000-0000-0000102D0000}"/>
    <cellStyle name="Bad 60 2" xfId="42448" xr:uid="{00000000-0005-0000-0000-0000112D0000}"/>
    <cellStyle name="Bad 60_12 Release - Raízen" xfId="61915" xr:uid="{A15A03A5-9B16-40E5-9BB5-1929100DD71E}"/>
    <cellStyle name="Bad 61" xfId="3353" xr:uid="{00000000-0005-0000-0000-0000132D0000}"/>
    <cellStyle name="Bad 61 2" xfId="42449" xr:uid="{00000000-0005-0000-0000-0000142D0000}"/>
    <cellStyle name="Bad 61_12 Release - Raízen" xfId="61916" xr:uid="{9676AA65-723C-46CB-B431-8DA28F42C9F9}"/>
    <cellStyle name="Bad 62" xfId="3354" xr:uid="{00000000-0005-0000-0000-0000162D0000}"/>
    <cellStyle name="Bad 62 2" xfId="42450" xr:uid="{00000000-0005-0000-0000-0000172D0000}"/>
    <cellStyle name="Bad 62_12 Release - Raízen" xfId="61917" xr:uid="{BB7B9C21-6648-4902-B030-3D76D65BC4E5}"/>
    <cellStyle name="Bad 63" xfId="3355" xr:uid="{00000000-0005-0000-0000-0000192D0000}"/>
    <cellStyle name="Bad 63 2" xfId="42451" xr:uid="{00000000-0005-0000-0000-00001A2D0000}"/>
    <cellStyle name="Bad 63_12 Release - Raízen" xfId="61918" xr:uid="{F9F778D9-B4AE-4766-AFDD-1DC95EF36BA7}"/>
    <cellStyle name="Bad 64" xfId="3356" xr:uid="{00000000-0005-0000-0000-00001C2D0000}"/>
    <cellStyle name="Bad 64 2" xfId="42452" xr:uid="{00000000-0005-0000-0000-00001D2D0000}"/>
    <cellStyle name="Bad 64_12 Release - Raízen" xfId="61919" xr:uid="{AA935963-44DD-4ED0-9970-0BE1C9766708}"/>
    <cellStyle name="Bad 65" xfId="3357" xr:uid="{00000000-0005-0000-0000-00001F2D0000}"/>
    <cellStyle name="Bad 65 2" xfId="42453" xr:uid="{00000000-0005-0000-0000-0000202D0000}"/>
    <cellStyle name="Bad 65_12 Release - Raízen" xfId="61920" xr:uid="{1C49A9F2-1A4B-46BC-B5E6-64576B6B0902}"/>
    <cellStyle name="Bad 66" xfId="3358" xr:uid="{00000000-0005-0000-0000-0000222D0000}"/>
    <cellStyle name="Bad 66 2" xfId="42454" xr:uid="{00000000-0005-0000-0000-0000232D0000}"/>
    <cellStyle name="Bad 66_12 Release - Raízen" xfId="61921" xr:uid="{2332FFFE-F160-40A2-9EA1-E1954724DF0F}"/>
    <cellStyle name="Bad 67" xfId="3359" xr:uid="{00000000-0005-0000-0000-0000252D0000}"/>
    <cellStyle name="Bad 67 2" xfId="42455" xr:uid="{00000000-0005-0000-0000-0000262D0000}"/>
    <cellStyle name="Bad 67_12 Release - Raízen" xfId="61922" xr:uid="{4B601B48-38B2-40A5-9F56-9C9B7EED9D4D}"/>
    <cellStyle name="Bad 68" xfId="3360" xr:uid="{00000000-0005-0000-0000-0000282D0000}"/>
    <cellStyle name="Bad 68 2" xfId="42456" xr:uid="{00000000-0005-0000-0000-0000292D0000}"/>
    <cellStyle name="Bad 68_12 Release - Raízen" xfId="61923" xr:uid="{2938BD1E-D722-4993-817B-3300B5043705}"/>
    <cellStyle name="Bad 69" xfId="3361" xr:uid="{00000000-0005-0000-0000-00002B2D0000}"/>
    <cellStyle name="Bad 69 2" xfId="42457" xr:uid="{00000000-0005-0000-0000-00002C2D0000}"/>
    <cellStyle name="Bad 69_12 Release - Raízen" xfId="61924" xr:uid="{97E0BAC6-40DE-4E85-ADE6-DE8B8DDE80E2}"/>
    <cellStyle name="Bad 7" xfId="3362" xr:uid="{00000000-0005-0000-0000-00002E2D0000}"/>
    <cellStyle name="Bad 7 2" xfId="36264" xr:uid="{00000000-0005-0000-0000-00002F2D0000}"/>
    <cellStyle name="Bad 7_12 Release - Raízen" xfId="61925" xr:uid="{8E2BE46C-1D4A-464D-8932-FC9DD2C2A436}"/>
    <cellStyle name="Bad 70" xfId="3363" xr:uid="{00000000-0005-0000-0000-0000312D0000}"/>
    <cellStyle name="Bad 70 2" xfId="42458" xr:uid="{00000000-0005-0000-0000-0000322D0000}"/>
    <cellStyle name="Bad 70_12 Release - Raízen" xfId="61926" xr:uid="{42B42B04-EB4A-4E1E-9420-26ADA986BDCD}"/>
    <cellStyle name="Bad 71" xfId="3364" xr:uid="{00000000-0005-0000-0000-0000342D0000}"/>
    <cellStyle name="Bad 71 2" xfId="42459" xr:uid="{00000000-0005-0000-0000-0000352D0000}"/>
    <cellStyle name="Bad 71_12 Release - Raízen" xfId="61927" xr:uid="{34D7EC5D-DA28-44C3-BCBD-1AA33F370E5E}"/>
    <cellStyle name="Bad 72" xfId="3365" xr:uid="{00000000-0005-0000-0000-0000372D0000}"/>
    <cellStyle name="Bad 72 2" xfId="42460" xr:uid="{00000000-0005-0000-0000-0000382D0000}"/>
    <cellStyle name="Bad 72_12 Release - Raízen" xfId="61928" xr:uid="{D2401100-90E3-46CD-A2A8-B66A6B9E1A55}"/>
    <cellStyle name="Bad 73" xfId="3366" xr:uid="{00000000-0005-0000-0000-00003A2D0000}"/>
    <cellStyle name="Bad 73 2" xfId="42461" xr:uid="{00000000-0005-0000-0000-00003B2D0000}"/>
    <cellStyle name="Bad 73_12 Release - Raízen" xfId="61929" xr:uid="{5E9ECF9C-E8B6-4858-AC9E-A5CC92961C4E}"/>
    <cellStyle name="Bad 74" xfId="3367" xr:uid="{00000000-0005-0000-0000-00003D2D0000}"/>
    <cellStyle name="Bad 74 2" xfId="42462" xr:uid="{00000000-0005-0000-0000-00003E2D0000}"/>
    <cellStyle name="Bad 74_12 Release - Raízen" xfId="61930" xr:uid="{BB1D9326-D16F-4BF6-8591-0309AF0F7A7B}"/>
    <cellStyle name="Bad 75" xfId="3368" xr:uid="{00000000-0005-0000-0000-0000402D0000}"/>
    <cellStyle name="Bad 75 2" xfId="42463" xr:uid="{00000000-0005-0000-0000-0000412D0000}"/>
    <cellStyle name="Bad 75_12 Release - Raízen" xfId="61931" xr:uid="{52620283-B78F-40DC-9027-B577C0CE738D}"/>
    <cellStyle name="Bad 76" xfId="3369" xr:uid="{00000000-0005-0000-0000-0000432D0000}"/>
    <cellStyle name="Bad 76 2" xfId="42464" xr:uid="{00000000-0005-0000-0000-0000442D0000}"/>
    <cellStyle name="Bad 76_12 Release - Raízen" xfId="61932" xr:uid="{2E8AEFFA-A565-4046-A285-C926ED39893C}"/>
    <cellStyle name="Bad 77" xfId="3370" xr:uid="{00000000-0005-0000-0000-0000462D0000}"/>
    <cellStyle name="Bad 77 2" xfId="42465" xr:uid="{00000000-0005-0000-0000-0000472D0000}"/>
    <cellStyle name="Bad 77_12 Release - Raízen" xfId="61933" xr:uid="{974F0A52-1BD8-4BD4-ABA1-6C80428E5385}"/>
    <cellStyle name="Bad 78" xfId="3371" xr:uid="{00000000-0005-0000-0000-0000492D0000}"/>
    <cellStyle name="Bad 78 2" xfId="42466" xr:uid="{00000000-0005-0000-0000-00004A2D0000}"/>
    <cellStyle name="Bad 78_12 Release - Raízen" xfId="61934" xr:uid="{F1DC0F7A-12FE-4525-989C-39973C39C76F}"/>
    <cellStyle name="Bad 79" xfId="3372" xr:uid="{00000000-0005-0000-0000-00004C2D0000}"/>
    <cellStyle name="Bad 79 2" xfId="42467" xr:uid="{00000000-0005-0000-0000-00004D2D0000}"/>
    <cellStyle name="Bad 79_12 Release - Raízen" xfId="61935" xr:uid="{026697B2-570F-43FE-8DC4-F3C842239F8A}"/>
    <cellStyle name="Bad 8" xfId="3373" xr:uid="{00000000-0005-0000-0000-00004F2D0000}"/>
    <cellStyle name="Bad 8 2" xfId="36265" xr:uid="{00000000-0005-0000-0000-0000502D0000}"/>
    <cellStyle name="Bad 8_12 Release - Raízen" xfId="61936" xr:uid="{6A9EBBEA-F655-4FA8-992F-A208886FDC4E}"/>
    <cellStyle name="Bad 80" xfId="3374" xr:uid="{00000000-0005-0000-0000-0000522D0000}"/>
    <cellStyle name="Bad 80 2" xfId="42468" xr:uid="{00000000-0005-0000-0000-0000532D0000}"/>
    <cellStyle name="Bad 80_12 Release - Raízen" xfId="61937" xr:uid="{F5E92E43-30B4-4752-A93D-442D215AB01E}"/>
    <cellStyle name="Bad 81" xfId="3375" xr:uid="{00000000-0005-0000-0000-0000552D0000}"/>
    <cellStyle name="Bad 81 2" xfId="42469" xr:uid="{00000000-0005-0000-0000-0000562D0000}"/>
    <cellStyle name="Bad 81_12 Release - Raízen" xfId="61938" xr:uid="{882D0A68-EBF5-4DD2-A85E-435DC9C71F51}"/>
    <cellStyle name="Bad 82" xfId="3376" xr:uid="{00000000-0005-0000-0000-0000582D0000}"/>
    <cellStyle name="Bad 82 2" xfId="42470" xr:uid="{00000000-0005-0000-0000-0000592D0000}"/>
    <cellStyle name="Bad 82_12 Release - Raízen" xfId="61939" xr:uid="{14CC7174-2985-44BD-8AB0-EB0E5F63EFD3}"/>
    <cellStyle name="Bad 83" xfId="3377" xr:uid="{00000000-0005-0000-0000-00005B2D0000}"/>
    <cellStyle name="Bad 83 2" xfId="42471" xr:uid="{00000000-0005-0000-0000-00005C2D0000}"/>
    <cellStyle name="Bad 83_12 Release - Raízen" xfId="61940" xr:uid="{EDCB3FE3-0B0F-4E27-8161-5707A14B13E3}"/>
    <cellStyle name="Bad 84" xfId="3378" xr:uid="{00000000-0005-0000-0000-00005E2D0000}"/>
    <cellStyle name="Bad 84 2" xfId="42472" xr:uid="{00000000-0005-0000-0000-00005F2D0000}"/>
    <cellStyle name="Bad 84_12 Release - Raízen" xfId="61941" xr:uid="{DE4DB294-AFE1-410D-9CCF-49D768CC0C72}"/>
    <cellStyle name="Bad 85" xfId="3379" xr:uid="{00000000-0005-0000-0000-0000612D0000}"/>
    <cellStyle name="Bad 85 2" xfId="42473" xr:uid="{00000000-0005-0000-0000-0000622D0000}"/>
    <cellStyle name="Bad 85_12 Release - Raízen" xfId="61942" xr:uid="{C4E18E08-BAE0-4FA0-B16F-EF6AA8C26606}"/>
    <cellStyle name="Bad 86" xfId="3380" xr:uid="{00000000-0005-0000-0000-0000642D0000}"/>
    <cellStyle name="Bad 86 2" xfId="42474" xr:uid="{00000000-0005-0000-0000-0000652D0000}"/>
    <cellStyle name="Bad 86_12 Release - Raízen" xfId="61943" xr:uid="{7EEC6D8B-730E-4054-9408-C4AF2A0EA486}"/>
    <cellStyle name="Bad 87" xfId="3381" xr:uid="{00000000-0005-0000-0000-0000672D0000}"/>
    <cellStyle name="Bad 87 2" xfId="42475" xr:uid="{00000000-0005-0000-0000-0000682D0000}"/>
    <cellStyle name="Bad 87_12 Release - Raízen" xfId="61944" xr:uid="{4642A4F1-8D63-41D6-8764-C8E73F9D6B76}"/>
    <cellStyle name="Bad 88" xfId="3382" xr:uid="{00000000-0005-0000-0000-00006A2D0000}"/>
    <cellStyle name="Bad 88 2" xfId="42476" xr:uid="{00000000-0005-0000-0000-00006B2D0000}"/>
    <cellStyle name="Bad 88_12 Release - Raízen" xfId="61945" xr:uid="{BD5111D3-0C05-4E5B-A95D-5738903A9357}"/>
    <cellStyle name="Bad 89" xfId="3383" xr:uid="{00000000-0005-0000-0000-00006D2D0000}"/>
    <cellStyle name="Bad 89 2" xfId="42477" xr:uid="{00000000-0005-0000-0000-00006E2D0000}"/>
    <cellStyle name="Bad 89_12 Release - Raízen" xfId="61946" xr:uid="{91D3C3A1-4E02-4F00-89F6-24AD78C0B306}"/>
    <cellStyle name="Bad 9" xfId="3384" xr:uid="{00000000-0005-0000-0000-0000702D0000}"/>
    <cellStyle name="Bad 9 2" xfId="36266" xr:uid="{00000000-0005-0000-0000-0000712D0000}"/>
    <cellStyle name="Bad 9_12 Release - Raízen" xfId="61947" xr:uid="{DAD0F1CB-C937-45B5-B588-2A7E8D520A47}"/>
    <cellStyle name="Bad 90" xfId="3385" xr:uid="{00000000-0005-0000-0000-0000732D0000}"/>
    <cellStyle name="Bad 90 2" xfId="42478" xr:uid="{00000000-0005-0000-0000-0000742D0000}"/>
    <cellStyle name="Bad 90_12 Release - Raízen" xfId="61948" xr:uid="{8F9B0CC9-E27F-47A7-954F-588659A2A64C}"/>
    <cellStyle name="Bad 91" xfId="3386" xr:uid="{00000000-0005-0000-0000-0000762D0000}"/>
    <cellStyle name="Bad 91 2" xfId="42479" xr:uid="{00000000-0005-0000-0000-0000772D0000}"/>
    <cellStyle name="Bad 91_12 Release - Raízen" xfId="61949" xr:uid="{15C17C50-4614-4612-90D3-F4F66CBF8D5C}"/>
    <cellStyle name="Bad 92" xfId="3387" xr:uid="{00000000-0005-0000-0000-0000792D0000}"/>
    <cellStyle name="Bad 92 2" xfId="42480" xr:uid="{00000000-0005-0000-0000-00007A2D0000}"/>
    <cellStyle name="Bad 92_12 Release - Raízen" xfId="61950" xr:uid="{978D141D-DFCA-48DD-889C-BD572E876535}"/>
    <cellStyle name="Bad 93" xfId="3388" xr:uid="{00000000-0005-0000-0000-00007C2D0000}"/>
    <cellStyle name="Bad 93 2" xfId="42481" xr:uid="{00000000-0005-0000-0000-00007D2D0000}"/>
    <cellStyle name="Bad 93 3" xfId="31932" xr:uid="{00000000-0005-0000-0000-00007E2D0000}"/>
    <cellStyle name="Bad 93_12 Release - Raízen" xfId="61951" xr:uid="{794FB0DC-A065-4088-BA0C-AE06097D0E50}"/>
    <cellStyle name="Bad_12 Release - Raízen" xfId="61847" xr:uid="{B58A5C56-BB69-42EB-91EA-599450725802}"/>
    <cellStyle name="Barra" xfId="36267" xr:uid="{00000000-0005-0000-0000-0000812D0000}"/>
    <cellStyle name="BarraMês" xfId="36268" xr:uid="{00000000-0005-0000-0000-0000822D0000}"/>
    <cellStyle name="base" xfId="36269" xr:uid="{00000000-0005-0000-0000-0000832D0000}"/>
    <cellStyle name="Black" xfId="3389" xr:uid="{00000000-0005-0000-0000-0000842D0000}"/>
    <cellStyle name="Black 2" xfId="36270" xr:uid="{00000000-0005-0000-0000-0000852D0000}"/>
    <cellStyle name="Black 3" xfId="36271" xr:uid="{00000000-0005-0000-0000-0000862D0000}"/>
    <cellStyle name="Black 4" xfId="36272" xr:uid="{00000000-0005-0000-0000-0000872D0000}"/>
    <cellStyle name="Black_12 Release - Raízen" xfId="61952" xr:uid="{FDB90BC2-7FDD-4297-A260-D902D47ECA70}"/>
    <cellStyle name="Blue" xfId="3390" xr:uid="{00000000-0005-0000-0000-0000892D0000}"/>
    <cellStyle name="Blue 2" xfId="36273" xr:uid="{00000000-0005-0000-0000-00008A2D0000}"/>
    <cellStyle name="Blue 3" xfId="36274" xr:uid="{00000000-0005-0000-0000-00008B2D0000}"/>
    <cellStyle name="Blue 4" xfId="36275" xr:uid="{00000000-0005-0000-0000-00008C2D0000}"/>
    <cellStyle name="Blue_12 Release - Raízen" xfId="61953" xr:uid="{FD05902C-1329-48F8-9615-E0C377C9FB24}"/>
    <cellStyle name="Body" xfId="3391" xr:uid="{00000000-0005-0000-0000-00008E2D0000}"/>
    <cellStyle name="Body 2" xfId="3392" xr:uid="{00000000-0005-0000-0000-00008F2D0000}"/>
    <cellStyle name="Body 2 2" xfId="36276" xr:uid="{00000000-0005-0000-0000-0000902D0000}"/>
    <cellStyle name="Body 2 3" xfId="36277" xr:uid="{00000000-0005-0000-0000-0000912D0000}"/>
    <cellStyle name="Body 2_12 Release - Raízen" xfId="61955" xr:uid="{9DF6561C-07D6-4CA4-901C-9400A47987BE}"/>
    <cellStyle name="Body 3" xfId="3393" xr:uid="{00000000-0005-0000-0000-0000932D0000}"/>
    <cellStyle name="Body 3 2" xfId="36278" xr:uid="{00000000-0005-0000-0000-0000942D0000}"/>
    <cellStyle name="Body 3 3" xfId="36279" xr:uid="{00000000-0005-0000-0000-0000952D0000}"/>
    <cellStyle name="Body 3_12 Release - Raízen" xfId="61956" xr:uid="{65357F83-EF60-4B71-A5E4-817194EB123A}"/>
    <cellStyle name="Body 4" xfId="36280" xr:uid="{00000000-0005-0000-0000-0000972D0000}"/>
    <cellStyle name="Body 5" xfId="36281" xr:uid="{00000000-0005-0000-0000-0000982D0000}"/>
    <cellStyle name="Body 6" xfId="36282" xr:uid="{00000000-0005-0000-0000-0000992D0000}"/>
    <cellStyle name="Body_12 Release - Raízen" xfId="61954" xr:uid="{A92E086E-DCBA-4152-A2B8-733E3744FA41}"/>
    <cellStyle name="BoIt - Estilo1" xfId="43858" xr:uid="{00000000-0005-0000-0000-00009B2D0000}"/>
    <cellStyle name="Bold/Border" xfId="3394" xr:uid="{00000000-0005-0000-0000-00009C2D0000}"/>
    <cellStyle name="Bold/Border 2" xfId="3395" xr:uid="{00000000-0005-0000-0000-00009D2D0000}"/>
    <cellStyle name="Bold/Border 2 2" xfId="36283" xr:uid="{00000000-0005-0000-0000-00009E2D0000}"/>
    <cellStyle name="Bold/Border 2 2 2" xfId="36284" xr:uid="{00000000-0005-0000-0000-00009F2D0000}"/>
    <cellStyle name="Bold/Border 2 2 2 2" xfId="36285" xr:uid="{00000000-0005-0000-0000-0000A02D0000}"/>
    <cellStyle name="Bold/Border 2 2 2 3" xfId="36286" xr:uid="{00000000-0005-0000-0000-0000A12D0000}"/>
    <cellStyle name="Bold/Border 2 2 2 4" xfId="36287" xr:uid="{00000000-0005-0000-0000-0000A22D0000}"/>
    <cellStyle name="Bold/Border 2 2 2_Display" xfId="36288" xr:uid="{00000000-0005-0000-0000-0000A32D0000}"/>
    <cellStyle name="Bold/Border 2 2 3" xfId="36289" xr:uid="{00000000-0005-0000-0000-0000A42D0000}"/>
    <cellStyle name="Bold/Border 2 2 4" xfId="36290" xr:uid="{00000000-0005-0000-0000-0000A52D0000}"/>
    <cellStyle name="Bold/Border 2 2 5" xfId="36291" xr:uid="{00000000-0005-0000-0000-0000A62D0000}"/>
    <cellStyle name="Bold/Border 2 2_Display" xfId="36292" xr:uid="{00000000-0005-0000-0000-0000A72D0000}"/>
    <cellStyle name="Bold/Border 2 3" xfId="36293" xr:uid="{00000000-0005-0000-0000-0000A82D0000}"/>
    <cellStyle name="Bold/Border 2 4" xfId="36294" xr:uid="{00000000-0005-0000-0000-0000A92D0000}"/>
    <cellStyle name="Bold/Border 2 5" xfId="36295" xr:uid="{00000000-0005-0000-0000-0000AA2D0000}"/>
    <cellStyle name="Bold/Border 2 6" xfId="36296" xr:uid="{00000000-0005-0000-0000-0000AB2D0000}"/>
    <cellStyle name="Bold/Border 2 7" xfId="36297" xr:uid="{00000000-0005-0000-0000-0000AC2D0000}"/>
    <cellStyle name="Bold/Border 2_12 Release - Raízen" xfId="61958" xr:uid="{AC4CA29F-2B06-4C3F-9AE9-D851BFF504BF}"/>
    <cellStyle name="Bold/Border 3" xfId="3396" xr:uid="{00000000-0005-0000-0000-0000AE2D0000}"/>
    <cellStyle name="Bold/Border 3 2" xfId="31933" xr:uid="{00000000-0005-0000-0000-0000AF2D0000}"/>
    <cellStyle name="Bold/Border 3 2 2" xfId="36298" xr:uid="{00000000-0005-0000-0000-0000B02D0000}"/>
    <cellStyle name="Bold/Border 3 2_12 Release - Raízen" xfId="61960" xr:uid="{4C273236-E095-44AA-B430-0C55C9EEDBC5}"/>
    <cellStyle name="Bold/Border 3 3" xfId="36299" xr:uid="{00000000-0005-0000-0000-0000B22D0000}"/>
    <cellStyle name="Bold/Border 3_12 Release - Raízen" xfId="61959" xr:uid="{99B63FD0-3EF2-40BB-A788-7677F350F7D3}"/>
    <cellStyle name="Bold/Border 4" xfId="3397" xr:uid="{00000000-0005-0000-0000-0000B42D0000}"/>
    <cellStyle name="Bold/Border 4 2" xfId="31934" xr:uid="{00000000-0005-0000-0000-0000B52D0000}"/>
    <cellStyle name="Bold/Border 4 2 2" xfId="36300" xr:uid="{00000000-0005-0000-0000-0000B62D0000}"/>
    <cellStyle name="Bold/Border 4 2_12 Release - Raízen" xfId="61962" xr:uid="{D425FC45-FE99-4983-96DE-E7A06318F3CC}"/>
    <cellStyle name="Bold/Border 4 3" xfId="36301" xr:uid="{00000000-0005-0000-0000-0000B82D0000}"/>
    <cellStyle name="Bold/Border 4_12 Release - Raízen" xfId="61961" xr:uid="{89D2E37F-852E-43F0-8161-1D000A4D3833}"/>
    <cellStyle name="Bold/Border 5" xfId="3398" xr:uid="{00000000-0005-0000-0000-0000BA2D0000}"/>
    <cellStyle name="Bold/Border 5 2" xfId="36302" xr:uid="{00000000-0005-0000-0000-0000BB2D0000}"/>
    <cellStyle name="Bold/Border 5_12 Release - Raízen" xfId="61963" xr:uid="{B22C0A65-89D9-4453-87A2-6D98585806F3}"/>
    <cellStyle name="Bold/Border 6" xfId="36303" xr:uid="{00000000-0005-0000-0000-0000BD2D0000}"/>
    <cellStyle name="Bold/Border 7" xfId="36304" xr:uid="{00000000-0005-0000-0000-0000BE2D0000}"/>
    <cellStyle name="Bold/Border_12 Release - Raízen" xfId="61957" xr:uid="{851D0D26-6E96-4F00-A6AA-3051F7B0BEB8}"/>
    <cellStyle name="Bol-Data" xfId="3399" xr:uid="{00000000-0005-0000-0000-0000C02D0000}"/>
    <cellStyle name="Bol-Data 2" xfId="3400" xr:uid="{00000000-0005-0000-0000-0000C12D0000}"/>
    <cellStyle name="Bol-Data 2 2" xfId="36305" xr:uid="{00000000-0005-0000-0000-0000C22D0000}"/>
    <cellStyle name="Bol-Data 2_12 Release - Raízen" xfId="61965" xr:uid="{6DC7E364-C81F-47A3-8E9B-B4377DC88E37}"/>
    <cellStyle name="Bol-Data 3" xfId="36306" xr:uid="{00000000-0005-0000-0000-0000C42D0000}"/>
    <cellStyle name="Bol-Data 4" xfId="36307" xr:uid="{00000000-0005-0000-0000-0000C52D0000}"/>
    <cellStyle name="Bol-Data_12 Release - Raízen" xfId="61964" xr:uid="{FF266E62-3DF9-40E0-B628-AB9D002CD78F}"/>
    <cellStyle name="bolet" xfId="3401" xr:uid="{00000000-0005-0000-0000-0000C72D0000}"/>
    <cellStyle name="bolet 2" xfId="36308" xr:uid="{00000000-0005-0000-0000-0000C82D0000}"/>
    <cellStyle name="bolet_12 Release - Raízen" xfId="61966" xr:uid="{B2085A10-51D4-473A-BBE3-700EF32EBD3D}"/>
    <cellStyle name="Boletim" xfId="3402" xr:uid="{00000000-0005-0000-0000-0000CA2D0000}"/>
    <cellStyle name="Boletim 2" xfId="36309" xr:uid="{00000000-0005-0000-0000-0000CB2D0000}"/>
    <cellStyle name="Boletim_12 Release - Raízen" xfId="61967" xr:uid="{1FCF667C-6145-4FEA-A665-BFF23E0EDF11}"/>
    <cellStyle name="Bom 10" xfId="3403" xr:uid="{00000000-0005-0000-0000-0000CD2D0000}"/>
    <cellStyle name="Bom 10 2" xfId="36310" xr:uid="{00000000-0005-0000-0000-0000CE2D0000}"/>
    <cellStyle name="Bom 10 3" xfId="43859" xr:uid="{00000000-0005-0000-0000-0000CF2D0000}"/>
    <cellStyle name="Bom 10_12 Release - Raízen" xfId="61968" xr:uid="{D6DADDEC-E289-4C4E-AD84-A1D10BC87B29}"/>
    <cellStyle name="Bom 11" xfId="36311" xr:uid="{00000000-0005-0000-0000-0000D12D0000}"/>
    <cellStyle name="Bom 11 2" xfId="42482" xr:uid="{00000000-0005-0000-0000-0000D22D0000}"/>
    <cellStyle name="Bom 11_Dep_Judiciais-Contingências" xfId="43860" xr:uid="{00000000-0005-0000-0000-0000D32D0000}"/>
    <cellStyle name="Bom 12" xfId="36312" xr:uid="{00000000-0005-0000-0000-0000D42D0000}"/>
    <cellStyle name="Bom 12 2" xfId="42483" xr:uid="{00000000-0005-0000-0000-0000D52D0000}"/>
    <cellStyle name="Bom 13" xfId="43861" xr:uid="{00000000-0005-0000-0000-0000D62D0000}"/>
    <cellStyle name="Bom 14" xfId="43862" xr:uid="{00000000-0005-0000-0000-0000D72D0000}"/>
    <cellStyle name="Bom 15" xfId="43863" xr:uid="{00000000-0005-0000-0000-0000D82D0000}"/>
    <cellStyle name="Bom 16" xfId="43864" xr:uid="{00000000-0005-0000-0000-0000D92D0000}"/>
    <cellStyle name="Bom 17" xfId="43865" xr:uid="{00000000-0005-0000-0000-0000DA2D0000}"/>
    <cellStyle name="Bom 2" xfId="3404" xr:uid="{00000000-0005-0000-0000-0000DB2D0000}"/>
    <cellStyle name="Bom 2 10" xfId="36313" xr:uid="{00000000-0005-0000-0000-0000DC2D0000}"/>
    <cellStyle name="Bom 2 11" xfId="36314" xr:uid="{00000000-0005-0000-0000-0000DD2D0000}"/>
    <cellStyle name="Bom 2 2" xfId="3405" xr:uid="{00000000-0005-0000-0000-0000DE2D0000}"/>
    <cellStyle name="Bom 2 2 2" xfId="36315" xr:uid="{00000000-0005-0000-0000-0000DF2D0000}"/>
    <cellStyle name="Bom 2 2 3" xfId="36316" xr:uid="{00000000-0005-0000-0000-0000E02D0000}"/>
    <cellStyle name="Bom 2 2 4" xfId="36317" xr:uid="{00000000-0005-0000-0000-0000E12D0000}"/>
    <cellStyle name="Bom 2 2 5" xfId="36318" xr:uid="{00000000-0005-0000-0000-0000E22D0000}"/>
    <cellStyle name="Bom 2 2_12 Release - Raízen" xfId="61969" xr:uid="{4B242AAD-837C-4505-A79A-AD4EAED2BAF7}"/>
    <cellStyle name="Bom 2 3" xfId="3406" xr:uid="{00000000-0005-0000-0000-0000E42D0000}"/>
    <cellStyle name="Bom 2 3 2" xfId="36319" xr:uid="{00000000-0005-0000-0000-0000E52D0000}"/>
    <cellStyle name="Bom 2 3 3" xfId="36320" xr:uid="{00000000-0005-0000-0000-0000E62D0000}"/>
    <cellStyle name="Bom 2 3 4" xfId="36321" xr:uid="{00000000-0005-0000-0000-0000E72D0000}"/>
    <cellStyle name="Bom 2 3 5" xfId="36322" xr:uid="{00000000-0005-0000-0000-0000E82D0000}"/>
    <cellStyle name="Bom 2 3_12 Release - Raízen" xfId="61970" xr:uid="{F7223B90-3052-4139-88D6-F2FE32C9F305}"/>
    <cellStyle name="Bom 2 4" xfId="3407" xr:uid="{00000000-0005-0000-0000-0000EA2D0000}"/>
    <cellStyle name="Bom 2 4 2" xfId="36323" xr:uid="{00000000-0005-0000-0000-0000EB2D0000}"/>
    <cellStyle name="Bom 2 4 3" xfId="36324" xr:uid="{00000000-0005-0000-0000-0000EC2D0000}"/>
    <cellStyle name="Bom 2 4 4" xfId="36325" xr:uid="{00000000-0005-0000-0000-0000ED2D0000}"/>
    <cellStyle name="Bom 2 4 5" xfId="36326" xr:uid="{00000000-0005-0000-0000-0000EE2D0000}"/>
    <cellStyle name="Bom 2 4_12 Release - Raízen" xfId="61971" xr:uid="{9EC626AA-3620-41A0-BEB5-5998581653F3}"/>
    <cellStyle name="Bom 2 5" xfId="3408" xr:uid="{00000000-0005-0000-0000-0000F02D0000}"/>
    <cellStyle name="Bom 2 5 2" xfId="36327" xr:uid="{00000000-0005-0000-0000-0000F12D0000}"/>
    <cellStyle name="Bom 2 5 3" xfId="36328" xr:uid="{00000000-0005-0000-0000-0000F22D0000}"/>
    <cellStyle name="Bom 2 5 4" xfId="36329" xr:uid="{00000000-0005-0000-0000-0000F32D0000}"/>
    <cellStyle name="Bom 2 5_12 Release - Raízen" xfId="61972" xr:uid="{A8BB10EF-2C72-4E4F-88F8-7C3F81792A77}"/>
    <cellStyle name="Bom 2 6" xfId="3409" xr:uid="{00000000-0005-0000-0000-0000F52D0000}"/>
    <cellStyle name="Bom 2 6 2" xfId="36330" xr:uid="{00000000-0005-0000-0000-0000F62D0000}"/>
    <cellStyle name="Bom 2 6 3" xfId="36331" xr:uid="{00000000-0005-0000-0000-0000F72D0000}"/>
    <cellStyle name="Bom 2 6_12 Release - Raízen" xfId="61973" xr:uid="{37A81566-736A-4090-9C14-21F0419F215F}"/>
    <cellStyle name="Bom 2 7" xfId="3410" xr:uid="{00000000-0005-0000-0000-0000F92D0000}"/>
    <cellStyle name="Bom 2 7 2" xfId="36332" xr:uid="{00000000-0005-0000-0000-0000FA2D0000}"/>
    <cellStyle name="Bom 2 7 3" xfId="36333" xr:uid="{00000000-0005-0000-0000-0000FB2D0000}"/>
    <cellStyle name="Bom 2 7_12 Release - Raízen" xfId="61974" xr:uid="{294BBE72-0FE7-46B7-BA1B-AF709CAE7A98}"/>
    <cellStyle name="Bom 2 8" xfId="3411" xr:uid="{00000000-0005-0000-0000-0000FD2D0000}"/>
    <cellStyle name="Bom 2 8 2" xfId="36334" xr:uid="{00000000-0005-0000-0000-0000FE2D0000}"/>
    <cellStyle name="Bom 2 8_12 Release - Raízen" xfId="61975" xr:uid="{FBCA1D7F-F829-423B-8F72-1A7F80954ED4}"/>
    <cellStyle name="Bom 2 9" xfId="3412" xr:uid="{00000000-0005-0000-0000-0000002E0000}"/>
    <cellStyle name="Bom 2 9 2" xfId="36335" xr:uid="{00000000-0005-0000-0000-0000012E0000}"/>
    <cellStyle name="Bom 2 9_12 Release - Raízen" xfId="61976" xr:uid="{05528B47-C487-4D3D-AF7B-5E00761D2918}"/>
    <cellStyle name="Bom 2_11_Combinação de neg. Zanin" xfId="3413" xr:uid="{00000000-0005-0000-0000-0000032E0000}"/>
    <cellStyle name="Bom 3" xfId="3414" xr:uid="{00000000-0005-0000-0000-0000042E0000}"/>
    <cellStyle name="Bom 3 2" xfId="3415" xr:uid="{00000000-0005-0000-0000-0000052E0000}"/>
    <cellStyle name="Bom 3 2 2" xfId="36336" xr:uid="{00000000-0005-0000-0000-0000062E0000}"/>
    <cellStyle name="Bom 3 2 3" xfId="36337" xr:uid="{00000000-0005-0000-0000-0000072E0000}"/>
    <cellStyle name="Bom 3 2 4" xfId="36338" xr:uid="{00000000-0005-0000-0000-0000082E0000}"/>
    <cellStyle name="Bom 3 2 5" xfId="36339" xr:uid="{00000000-0005-0000-0000-0000092E0000}"/>
    <cellStyle name="Bom 3 2_12 Release - Raízen" xfId="61978" xr:uid="{3D9FA344-A3FF-4E0C-BE24-A16E55DB0F2C}"/>
    <cellStyle name="Bom 3 3" xfId="3416" xr:uid="{00000000-0005-0000-0000-00000B2E0000}"/>
    <cellStyle name="Bom 3 3 2" xfId="36340" xr:uid="{00000000-0005-0000-0000-00000C2E0000}"/>
    <cellStyle name="Bom 3 3 3" xfId="36341" xr:uid="{00000000-0005-0000-0000-00000D2E0000}"/>
    <cellStyle name="Bom 3 3_12 Release - Raízen" xfId="61979" xr:uid="{7CD7A594-4FBA-437F-B504-9256BE16DBDD}"/>
    <cellStyle name="Bom 3 4" xfId="3417" xr:uid="{00000000-0005-0000-0000-00000F2E0000}"/>
    <cellStyle name="Bom 3 4 2" xfId="36342" xr:uid="{00000000-0005-0000-0000-0000102E0000}"/>
    <cellStyle name="Bom 3 4 3" xfId="36343" xr:uid="{00000000-0005-0000-0000-0000112E0000}"/>
    <cellStyle name="Bom 3 4_12 Release - Raízen" xfId="61980" xr:uid="{99591C20-E615-42DC-B828-59A4FF2AA17E}"/>
    <cellStyle name="Bom 3 5" xfId="36344" xr:uid="{00000000-0005-0000-0000-0000132E0000}"/>
    <cellStyle name="Bom 3 6" xfId="36345" xr:uid="{00000000-0005-0000-0000-0000142E0000}"/>
    <cellStyle name="Bom 3 7" xfId="36346" xr:uid="{00000000-0005-0000-0000-0000152E0000}"/>
    <cellStyle name="Bom 3_12 Release - Raízen" xfId="61977" xr:uid="{9CE55E4F-C0C3-4CBE-B8E0-DB6F84F9C974}"/>
    <cellStyle name="Bom 4" xfId="3418" xr:uid="{00000000-0005-0000-0000-0000172E0000}"/>
    <cellStyle name="Bom 4 2" xfId="3419" xr:uid="{00000000-0005-0000-0000-0000182E0000}"/>
    <cellStyle name="Bom 4 2 2" xfId="36347" xr:uid="{00000000-0005-0000-0000-0000192E0000}"/>
    <cellStyle name="Bom 4 2 3" xfId="36348" xr:uid="{00000000-0005-0000-0000-00001A2E0000}"/>
    <cellStyle name="Bom 4 2 4" xfId="36349" xr:uid="{00000000-0005-0000-0000-00001B2E0000}"/>
    <cellStyle name="Bom 4 2 5" xfId="36350" xr:uid="{00000000-0005-0000-0000-00001C2E0000}"/>
    <cellStyle name="Bom 4 2_12 Release - Raízen" xfId="61982" xr:uid="{8B1EDB8E-5C5A-4675-9F74-232749D721AE}"/>
    <cellStyle name="Bom 4 3" xfId="3420" xr:uid="{00000000-0005-0000-0000-00001E2E0000}"/>
    <cellStyle name="Bom 4 3 2" xfId="36351" xr:uid="{00000000-0005-0000-0000-00001F2E0000}"/>
    <cellStyle name="Bom 4 3 3" xfId="36352" xr:uid="{00000000-0005-0000-0000-0000202E0000}"/>
    <cellStyle name="Bom 4 3_12 Release - Raízen" xfId="61983" xr:uid="{684AB505-D0DC-46E5-A414-C957C6581B40}"/>
    <cellStyle name="Bom 4 4" xfId="3421" xr:uid="{00000000-0005-0000-0000-0000222E0000}"/>
    <cellStyle name="Bom 4 4 2" xfId="36353" xr:uid="{00000000-0005-0000-0000-0000232E0000}"/>
    <cellStyle name="Bom 4 4 3" xfId="36354" xr:uid="{00000000-0005-0000-0000-0000242E0000}"/>
    <cellStyle name="Bom 4 4_12 Release - Raízen" xfId="61984" xr:uid="{25B297E9-6C35-4182-945C-85BF853A4650}"/>
    <cellStyle name="Bom 4 5" xfId="36355" xr:uid="{00000000-0005-0000-0000-0000262E0000}"/>
    <cellStyle name="Bom 4 6" xfId="36356" xr:uid="{00000000-0005-0000-0000-0000272E0000}"/>
    <cellStyle name="Bom 4 7" xfId="36357" xr:uid="{00000000-0005-0000-0000-0000282E0000}"/>
    <cellStyle name="Bom 4_12 Release - Raízen" xfId="61981" xr:uid="{DC4B2A9D-0E40-4940-92D3-86F9DB081112}"/>
    <cellStyle name="Bom 5" xfId="3422" xr:uid="{00000000-0005-0000-0000-00002A2E0000}"/>
    <cellStyle name="Bom 5 2" xfId="3423" xr:uid="{00000000-0005-0000-0000-00002B2E0000}"/>
    <cellStyle name="Bom 5 2 2" xfId="36358" xr:uid="{00000000-0005-0000-0000-00002C2E0000}"/>
    <cellStyle name="Bom 5 2 3" xfId="36359" xr:uid="{00000000-0005-0000-0000-00002D2E0000}"/>
    <cellStyle name="Bom 5 2 4" xfId="36360" xr:uid="{00000000-0005-0000-0000-00002E2E0000}"/>
    <cellStyle name="Bom 5 2 5" xfId="36361" xr:uid="{00000000-0005-0000-0000-00002F2E0000}"/>
    <cellStyle name="Bom 5 2_12 Release - Raízen" xfId="61986" xr:uid="{7D231FFD-1EE9-4BD1-A22A-AEF2E43347B6}"/>
    <cellStyle name="Bom 5 3" xfId="3424" xr:uid="{00000000-0005-0000-0000-0000312E0000}"/>
    <cellStyle name="Bom 5 3 2" xfId="36362" xr:uid="{00000000-0005-0000-0000-0000322E0000}"/>
    <cellStyle name="Bom 5 3 3" xfId="36363" xr:uid="{00000000-0005-0000-0000-0000332E0000}"/>
    <cellStyle name="Bom 5 3_12 Release - Raízen" xfId="61987" xr:uid="{F52BADE1-4BE9-457C-A6FD-E0B729AFE1CA}"/>
    <cellStyle name="Bom 5 4" xfId="3425" xr:uid="{00000000-0005-0000-0000-0000352E0000}"/>
    <cellStyle name="Bom 5 4 2" xfId="36364" xr:uid="{00000000-0005-0000-0000-0000362E0000}"/>
    <cellStyle name="Bom 5 4 3" xfId="36365" xr:uid="{00000000-0005-0000-0000-0000372E0000}"/>
    <cellStyle name="Bom 5 4_12 Release - Raízen" xfId="61988" xr:uid="{89F6D10D-DE1D-48B0-AA8D-2A1C0FB65C3E}"/>
    <cellStyle name="Bom 5 5" xfId="36366" xr:uid="{00000000-0005-0000-0000-0000392E0000}"/>
    <cellStyle name="Bom 5 6" xfId="36367" xr:uid="{00000000-0005-0000-0000-00003A2E0000}"/>
    <cellStyle name="Bom 5 7" xfId="36368" xr:uid="{00000000-0005-0000-0000-00003B2E0000}"/>
    <cellStyle name="Bom 5_12 Release - Raízen" xfId="61985" xr:uid="{534DE73C-2307-4749-B464-356CDA301A3F}"/>
    <cellStyle name="Bom 6" xfId="3426" xr:uid="{00000000-0005-0000-0000-00003D2E0000}"/>
    <cellStyle name="Bom 6 2" xfId="3427" xr:uid="{00000000-0005-0000-0000-00003E2E0000}"/>
    <cellStyle name="Bom 6 2 2" xfId="36369" xr:uid="{00000000-0005-0000-0000-00003F2E0000}"/>
    <cellStyle name="Bom 6 2 3" xfId="36370" xr:uid="{00000000-0005-0000-0000-0000402E0000}"/>
    <cellStyle name="Bom 6 2 4" xfId="36371" xr:uid="{00000000-0005-0000-0000-0000412E0000}"/>
    <cellStyle name="Bom 6 2 5" xfId="36372" xr:uid="{00000000-0005-0000-0000-0000422E0000}"/>
    <cellStyle name="Bom 6 2_12 Release - Raízen" xfId="61990" xr:uid="{AECC910B-0B32-4AD4-8658-8080182F42FF}"/>
    <cellStyle name="Bom 6 3" xfId="3428" xr:uid="{00000000-0005-0000-0000-0000442E0000}"/>
    <cellStyle name="Bom 6 3 2" xfId="36373" xr:uid="{00000000-0005-0000-0000-0000452E0000}"/>
    <cellStyle name="Bom 6 3 3" xfId="36374" xr:uid="{00000000-0005-0000-0000-0000462E0000}"/>
    <cellStyle name="Bom 6 3_12 Release - Raízen" xfId="61991" xr:uid="{D99C5493-1C0A-4554-BB61-EA4830896616}"/>
    <cellStyle name="Bom 6 4" xfId="3429" xr:uid="{00000000-0005-0000-0000-0000482E0000}"/>
    <cellStyle name="Bom 6 4 2" xfId="36375" xr:uid="{00000000-0005-0000-0000-0000492E0000}"/>
    <cellStyle name="Bom 6 4 3" xfId="36376" xr:uid="{00000000-0005-0000-0000-00004A2E0000}"/>
    <cellStyle name="Bom 6 4_12 Release - Raízen" xfId="61992" xr:uid="{2C643006-B6D7-4E9C-ADD2-FC6C41F0625E}"/>
    <cellStyle name="Bom 6 5" xfId="36377" xr:uid="{00000000-0005-0000-0000-00004C2E0000}"/>
    <cellStyle name="Bom 6 6" xfId="36378" xr:uid="{00000000-0005-0000-0000-00004D2E0000}"/>
    <cellStyle name="Bom 6 7" xfId="36379" xr:uid="{00000000-0005-0000-0000-00004E2E0000}"/>
    <cellStyle name="Bom 6_12 Release - Raízen" xfId="61989" xr:uid="{A6A33B0E-454E-4F86-82E9-49BF475EC2B4}"/>
    <cellStyle name="Bom 7" xfId="3430" xr:uid="{00000000-0005-0000-0000-0000502E0000}"/>
    <cellStyle name="Bom 7 2" xfId="3431" xr:uid="{00000000-0005-0000-0000-0000512E0000}"/>
    <cellStyle name="Bom 7 2 2" xfId="36380" xr:uid="{00000000-0005-0000-0000-0000522E0000}"/>
    <cellStyle name="Bom 7 2 3" xfId="36381" xr:uid="{00000000-0005-0000-0000-0000532E0000}"/>
    <cellStyle name="Bom 7 2 4" xfId="36382" xr:uid="{00000000-0005-0000-0000-0000542E0000}"/>
    <cellStyle name="Bom 7 2 5" xfId="36383" xr:uid="{00000000-0005-0000-0000-0000552E0000}"/>
    <cellStyle name="Bom 7 2 6" xfId="36384" xr:uid="{00000000-0005-0000-0000-0000562E0000}"/>
    <cellStyle name="Bom 7 2 7" xfId="36385" xr:uid="{00000000-0005-0000-0000-0000572E0000}"/>
    <cellStyle name="Bom 7 2_BP - Raízen Combustíveis" xfId="43866" xr:uid="{00000000-0005-0000-0000-0000582E0000}"/>
    <cellStyle name="Bom 7 3" xfId="3432" xr:uid="{00000000-0005-0000-0000-0000592E0000}"/>
    <cellStyle name="Bom 7 3 2" xfId="36386" xr:uid="{00000000-0005-0000-0000-00005A2E0000}"/>
    <cellStyle name="Bom 7 3 3" xfId="36387" xr:uid="{00000000-0005-0000-0000-00005B2E0000}"/>
    <cellStyle name="Bom 7 3_BP - Raízen Combustíveis" xfId="43867" xr:uid="{00000000-0005-0000-0000-00005C2E0000}"/>
    <cellStyle name="Bom 7 4" xfId="3433" xr:uid="{00000000-0005-0000-0000-00005D2E0000}"/>
    <cellStyle name="Bom 7 4 2" xfId="36388" xr:uid="{00000000-0005-0000-0000-00005E2E0000}"/>
    <cellStyle name="Bom 7 4 3" xfId="36389" xr:uid="{00000000-0005-0000-0000-00005F2E0000}"/>
    <cellStyle name="Bom 7 4_CONSOLIDADO PROFORMA" xfId="43868" xr:uid="{00000000-0005-0000-0000-0000602E0000}"/>
    <cellStyle name="Bom 7 5" xfId="36390" xr:uid="{00000000-0005-0000-0000-0000612E0000}"/>
    <cellStyle name="Bom 7 6" xfId="36391" xr:uid="{00000000-0005-0000-0000-0000622E0000}"/>
    <cellStyle name="Bom 7 7" xfId="36392" xr:uid="{00000000-0005-0000-0000-0000632E0000}"/>
    <cellStyle name="Bom 7 8" xfId="36393" xr:uid="{00000000-0005-0000-0000-0000642E0000}"/>
    <cellStyle name="Bom 7_13-Endividamento" xfId="3434" xr:uid="{00000000-0005-0000-0000-0000652E0000}"/>
    <cellStyle name="Bom 8" xfId="3435" xr:uid="{00000000-0005-0000-0000-0000662E0000}"/>
    <cellStyle name="Bom 8 2" xfId="36394" xr:uid="{00000000-0005-0000-0000-0000672E0000}"/>
    <cellStyle name="Bom 8 3" xfId="36395" xr:uid="{00000000-0005-0000-0000-0000682E0000}"/>
    <cellStyle name="Bom 8 4" xfId="36396" xr:uid="{00000000-0005-0000-0000-0000692E0000}"/>
    <cellStyle name="Bom 8 5" xfId="36397" xr:uid="{00000000-0005-0000-0000-00006A2E0000}"/>
    <cellStyle name="Bom 8_BP - Raízen Combustíveis" xfId="43869" xr:uid="{00000000-0005-0000-0000-00006B2E0000}"/>
    <cellStyle name="Bom 9" xfId="3436" xr:uid="{00000000-0005-0000-0000-00006C2E0000}"/>
    <cellStyle name="Bom 9 2" xfId="36398" xr:uid="{00000000-0005-0000-0000-00006D2E0000}"/>
    <cellStyle name="Bom 9 3" xfId="36399" xr:uid="{00000000-0005-0000-0000-00006E2E0000}"/>
    <cellStyle name="Bom 9 4" xfId="36400" xr:uid="{00000000-0005-0000-0000-00006F2E0000}"/>
    <cellStyle name="Bom 9 5" xfId="36401" xr:uid="{00000000-0005-0000-0000-0000702E0000}"/>
    <cellStyle name="Bom 9_CONSOLIDADO PROFORMA" xfId="43870" xr:uid="{00000000-0005-0000-0000-0000712E0000}"/>
    <cellStyle name="Bottom bold border" xfId="3437" xr:uid="{00000000-0005-0000-0000-0000722E0000}"/>
    <cellStyle name="Bottom bold border 2" xfId="3438" xr:uid="{00000000-0005-0000-0000-0000732E0000}"/>
    <cellStyle name="Bottom bold border 2 2" xfId="36402" xr:uid="{00000000-0005-0000-0000-0000742E0000}"/>
    <cellStyle name="Bottom bold border 2 2 2" xfId="36403" xr:uid="{00000000-0005-0000-0000-0000752E0000}"/>
    <cellStyle name="Bottom bold border 2 2 2 2" xfId="36404" xr:uid="{00000000-0005-0000-0000-0000762E0000}"/>
    <cellStyle name="Bottom bold border 2 2 2_Display" xfId="36405" xr:uid="{00000000-0005-0000-0000-0000772E0000}"/>
    <cellStyle name="Bottom bold border 2 2 3" xfId="36406" xr:uid="{00000000-0005-0000-0000-0000782E0000}"/>
    <cellStyle name="Bottom bold border 2 2_Display" xfId="36407" xr:uid="{00000000-0005-0000-0000-0000792E0000}"/>
    <cellStyle name="Bottom bold border 2 3" xfId="36408" xr:uid="{00000000-0005-0000-0000-00007A2E0000}"/>
    <cellStyle name="Bottom bold border 2 4" xfId="36409" xr:uid="{00000000-0005-0000-0000-00007B2E0000}"/>
    <cellStyle name="Bottom bold border 2 5" xfId="36410" xr:uid="{00000000-0005-0000-0000-00007C2E0000}"/>
    <cellStyle name="Bottom bold border 2_BP - Raízen Combustíveis" xfId="43871" xr:uid="{00000000-0005-0000-0000-00007D2E0000}"/>
    <cellStyle name="Bottom bold border 3" xfId="36411" xr:uid="{00000000-0005-0000-0000-00007E2E0000}"/>
    <cellStyle name="Bottom bold border 4" xfId="36412" xr:uid="{00000000-0005-0000-0000-00007F2E0000}"/>
    <cellStyle name="Bottom bold border 5" xfId="36413" xr:uid="{00000000-0005-0000-0000-0000802E0000}"/>
    <cellStyle name="Bottom bold border 5 2" xfId="36414" xr:uid="{00000000-0005-0000-0000-0000812E0000}"/>
    <cellStyle name="Bottom bold border_13-Endividamento" xfId="3439" xr:uid="{00000000-0005-0000-0000-0000822E0000}"/>
    <cellStyle name="Bottom Edge" xfId="36415" xr:uid="{00000000-0005-0000-0000-0000832E0000}"/>
    <cellStyle name="Bottom single border" xfId="3440" xr:uid="{00000000-0005-0000-0000-0000842E0000}"/>
    <cellStyle name="Bottom single border 2" xfId="3441" xr:uid="{00000000-0005-0000-0000-0000852E0000}"/>
    <cellStyle name="Bottom single border 2 2" xfId="36416" xr:uid="{00000000-0005-0000-0000-0000862E0000}"/>
    <cellStyle name="Bottom single border 2 3" xfId="36417" xr:uid="{00000000-0005-0000-0000-0000872E0000}"/>
    <cellStyle name="Bottom single border 2 4" xfId="36418" xr:uid="{00000000-0005-0000-0000-0000882E0000}"/>
    <cellStyle name="Bottom single border 2_BP - Raízen Combustíveis" xfId="43872" xr:uid="{00000000-0005-0000-0000-0000892E0000}"/>
    <cellStyle name="Bottom single border 3" xfId="31935" xr:uid="{00000000-0005-0000-0000-00008A2E0000}"/>
    <cellStyle name="Bottom single border 3 2" xfId="36419" xr:uid="{00000000-0005-0000-0000-00008B2E0000}"/>
    <cellStyle name="Bottom single border 3_CONSOLIDADO PROFORMA" xfId="43873" xr:uid="{00000000-0005-0000-0000-00008C2E0000}"/>
    <cellStyle name="Bottom single border 4" xfId="31936" xr:uid="{00000000-0005-0000-0000-00008D2E0000}"/>
    <cellStyle name="Bottom single border 4 2" xfId="36420" xr:uid="{00000000-0005-0000-0000-00008E2E0000}"/>
    <cellStyle name="Bottom single border 4_CONSOLIDADO PROFORMA" xfId="43874" xr:uid="{00000000-0005-0000-0000-00008F2E0000}"/>
    <cellStyle name="Bottom single border 5" xfId="36421" xr:uid="{00000000-0005-0000-0000-0000902E0000}"/>
    <cellStyle name="Bottom single border 5 2" xfId="36422" xr:uid="{00000000-0005-0000-0000-0000912E0000}"/>
    <cellStyle name="Bottom single border_13-Endividamento" xfId="3442" xr:uid="{00000000-0005-0000-0000-0000922E0000}"/>
    <cellStyle name="Bullet" xfId="3443" xr:uid="{00000000-0005-0000-0000-0000932E0000}"/>
    <cellStyle name="Bullet 2" xfId="3444" xr:uid="{00000000-0005-0000-0000-0000942E0000}"/>
    <cellStyle name="Bullet 2 2" xfId="36423" xr:uid="{00000000-0005-0000-0000-0000952E0000}"/>
    <cellStyle name="Bullet 2 2 2" xfId="36424" xr:uid="{00000000-0005-0000-0000-0000962E0000}"/>
    <cellStyle name="Bullet 2 2 2 2" xfId="36425" xr:uid="{00000000-0005-0000-0000-0000972E0000}"/>
    <cellStyle name="Bullet 2 2 2 3" xfId="36426" xr:uid="{00000000-0005-0000-0000-0000982E0000}"/>
    <cellStyle name="Bullet 2 2 2 4" xfId="36427" xr:uid="{00000000-0005-0000-0000-0000992E0000}"/>
    <cellStyle name="Bullet 2 2 2_Display" xfId="36428" xr:uid="{00000000-0005-0000-0000-00009A2E0000}"/>
    <cellStyle name="Bullet 2 2 3" xfId="36429" xr:uid="{00000000-0005-0000-0000-00009B2E0000}"/>
    <cellStyle name="Bullet 2 2 4" xfId="36430" xr:uid="{00000000-0005-0000-0000-00009C2E0000}"/>
    <cellStyle name="Bullet 2 2 5" xfId="36431" xr:uid="{00000000-0005-0000-0000-00009D2E0000}"/>
    <cellStyle name="Bullet 2 2_Display" xfId="36432" xr:uid="{00000000-0005-0000-0000-00009E2E0000}"/>
    <cellStyle name="Bullet 2 3" xfId="36433" xr:uid="{00000000-0005-0000-0000-00009F2E0000}"/>
    <cellStyle name="Bullet 2 4" xfId="36434" xr:uid="{00000000-0005-0000-0000-0000A02E0000}"/>
    <cellStyle name="Bullet 2 5" xfId="36435" xr:uid="{00000000-0005-0000-0000-0000A12E0000}"/>
    <cellStyle name="Bullet 2 6" xfId="36436" xr:uid="{00000000-0005-0000-0000-0000A22E0000}"/>
    <cellStyle name="Bullet 2_BP - Raízen Combustíveis" xfId="43875" xr:uid="{00000000-0005-0000-0000-0000A32E0000}"/>
    <cellStyle name="Bullet 3" xfId="3445" xr:uid="{00000000-0005-0000-0000-0000A42E0000}"/>
    <cellStyle name="Bullet 3 2" xfId="36437" xr:uid="{00000000-0005-0000-0000-0000A52E0000}"/>
    <cellStyle name="Bullet 3_CONSOLIDADO PROFORMA" xfId="43876" xr:uid="{00000000-0005-0000-0000-0000A62E0000}"/>
    <cellStyle name="Bullet 4" xfId="3446" xr:uid="{00000000-0005-0000-0000-0000A72E0000}"/>
    <cellStyle name="Bullet 4 2" xfId="36438" xr:uid="{00000000-0005-0000-0000-0000A82E0000}"/>
    <cellStyle name="Bullet 4_CONSOLIDADO PROFORMA" xfId="43877" xr:uid="{00000000-0005-0000-0000-0000A92E0000}"/>
    <cellStyle name="Bullet 5" xfId="36439" xr:uid="{00000000-0005-0000-0000-0000AA2E0000}"/>
    <cellStyle name="Bullet 6" xfId="36440" xr:uid="{00000000-0005-0000-0000-0000AB2E0000}"/>
    <cellStyle name="Bullet 7" xfId="36441" xr:uid="{00000000-0005-0000-0000-0000AC2E0000}"/>
    <cellStyle name="Bullet_13-Endividamento" xfId="3447" xr:uid="{00000000-0005-0000-0000-0000AD2E0000}"/>
    <cellStyle name="Cabeca" xfId="43878" xr:uid="{00000000-0005-0000-0000-0000AE2E0000}"/>
    <cellStyle name="CABEÇALHO" xfId="36442" xr:uid="{00000000-0005-0000-0000-0000AF2E0000}"/>
    <cellStyle name="Cabeçalho 1" xfId="36443" xr:uid="{00000000-0005-0000-0000-0000B02E0000}"/>
    <cellStyle name="Cabeçalho 1 3" xfId="36444" xr:uid="{00000000-0005-0000-0000-0000B12E0000}"/>
    <cellStyle name="Cabeçalho 2" xfId="36445" xr:uid="{00000000-0005-0000-0000-0000B22E0000}"/>
    <cellStyle name="Cabeçalho 2 3" xfId="36446" xr:uid="{00000000-0005-0000-0000-0000B32E0000}"/>
    <cellStyle name="Cabeçalho 3" xfId="36447" xr:uid="{00000000-0005-0000-0000-0000B42E0000}"/>
    <cellStyle name="Cabeçalho 3 3" xfId="36448" xr:uid="{00000000-0005-0000-0000-0000B52E0000}"/>
    <cellStyle name="Cabeçalho 4" xfId="36449" xr:uid="{00000000-0005-0000-0000-0000B62E0000}"/>
    <cellStyle name="Cabeçalho 4 3" xfId="36450" xr:uid="{00000000-0005-0000-0000-0000B72E0000}"/>
    <cellStyle name="CABEÇALHO_Dep_Judiciais-Contingências" xfId="43879" xr:uid="{00000000-0005-0000-0000-0000B82E0000}"/>
    <cellStyle name="CABEÇALHO2" xfId="36451" xr:uid="{00000000-0005-0000-0000-0000B92E0000}"/>
    <cellStyle name="Calc Currency (0)" xfId="36452" xr:uid="{00000000-0005-0000-0000-0000BA2E0000}"/>
    <cellStyle name="Calc Currency (0) 2" xfId="43880" xr:uid="{00000000-0005-0000-0000-0000BB2E0000}"/>
    <cellStyle name="Calc Currency (0)_Dep_Judiciais-Contingências" xfId="43881" xr:uid="{00000000-0005-0000-0000-0000BC2E0000}"/>
    <cellStyle name="Calc Percent (0)" xfId="36453" xr:uid="{00000000-0005-0000-0000-0000BD2E0000}"/>
    <cellStyle name="Calc Percent (0) 2" xfId="43882" xr:uid="{00000000-0005-0000-0000-0000BE2E0000}"/>
    <cellStyle name="Calc Percent (0)_Dep_Judiciais-Contingências" xfId="43883" xr:uid="{00000000-0005-0000-0000-0000BF2E0000}"/>
    <cellStyle name="Calc Percent (1)" xfId="36454" xr:uid="{00000000-0005-0000-0000-0000C02E0000}"/>
    <cellStyle name="Calc Percent (1) 2" xfId="43884" xr:uid="{00000000-0005-0000-0000-0000C12E0000}"/>
    <cellStyle name="Calc Percent (1)_Dep_Judiciais-Contingências" xfId="43885" xr:uid="{00000000-0005-0000-0000-0000C22E0000}"/>
    <cellStyle name="Calculado" xfId="36455" xr:uid="{00000000-0005-0000-0000-0000C32E0000}"/>
    <cellStyle name="Calculation" xfId="3448" xr:uid="{00000000-0005-0000-0000-0000C42E0000}"/>
    <cellStyle name="Calculation 10" xfId="3449" xr:uid="{00000000-0005-0000-0000-0000C52E0000}"/>
    <cellStyle name="Calculation 10 2" xfId="3450" xr:uid="{00000000-0005-0000-0000-0000C62E0000}"/>
    <cellStyle name="Calculation 10 2 2" xfId="3451" xr:uid="{00000000-0005-0000-0000-0000C72E0000}"/>
    <cellStyle name="Calculation 10 2_CONSOLIDADO PROFORMA" xfId="43886" xr:uid="{00000000-0005-0000-0000-0000C82E0000}"/>
    <cellStyle name="Calculation 10 3" xfId="3452" xr:uid="{00000000-0005-0000-0000-0000C92E0000}"/>
    <cellStyle name="Calculation 10 4" xfId="43887" xr:uid="{00000000-0005-0000-0000-0000CA2E0000}"/>
    <cellStyle name="Calculation 10 5" xfId="43888" xr:uid="{00000000-0005-0000-0000-0000CB2E0000}"/>
    <cellStyle name="Calculation 10_BP - Raízen Combustíveis" xfId="43889" xr:uid="{00000000-0005-0000-0000-0000CC2E0000}"/>
    <cellStyle name="Calculation 11" xfId="3453" xr:uid="{00000000-0005-0000-0000-0000CD2E0000}"/>
    <cellStyle name="Calculation 11 2" xfId="3454" xr:uid="{00000000-0005-0000-0000-0000CE2E0000}"/>
    <cellStyle name="Calculation 11 2 2" xfId="3455" xr:uid="{00000000-0005-0000-0000-0000CF2E0000}"/>
    <cellStyle name="Calculation 11 2_CONSOLIDADO PROFORMA" xfId="43890" xr:uid="{00000000-0005-0000-0000-0000D02E0000}"/>
    <cellStyle name="Calculation 11 3" xfId="3456" xr:uid="{00000000-0005-0000-0000-0000D12E0000}"/>
    <cellStyle name="Calculation 11 4" xfId="43891" xr:uid="{00000000-0005-0000-0000-0000D22E0000}"/>
    <cellStyle name="Calculation 11 5" xfId="43892" xr:uid="{00000000-0005-0000-0000-0000D32E0000}"/>
    <cellStyle name="Calculation 11_BP - Raízen Combustíveis" xfId="43893" xr:uid="{00000000-0005-0000-0000-0000D42E0000}"/>
    <cellStyle name="Calculation 12" xfId="3457" xr:uid="{00000000-0005-0000-0000-0000D52E0000}"/>
    <cellStyle name="Calculation 12 2" xfId="3458" xr:uid="{00000000-0005-0000-0000-0000D62E0000}"/>
    <cellStyle name="Calculation 12 2 2" xfId="3459" xr:uid="{00000000-0005-0000-0000-0000D72E0000}"/>
    <cellStyle name="Calculation 12 2_CONSOLIDADO PROFORMA" xfId="43894" xr:uid="{00000000-0005-0000-0000-0000D82E0000}"/>
    <cellStyle name="Calculation 12 3" xfId="3460" xr:uid="{00000000-0005-0000-0000-0000D92E0000}"/>
    <cellStyle name="Calculation 12 4" xfId="43895" xr:uid="{00000000-0005-0000-0000-0000DA2E0000}"/>
    <cellStyle name="Calculation 12 5" xfId="43896" xr:uid="{00000000-0005-0000-0000-0000DB2E0000}"/>
    <cellStyle name="Calculation 12_BP - Raízen Combustíveis" xfId="43897" xr:uid="{00000000-0005-0000-0000-0000DC2E0000}"/>
    <cellStyle name="Calculation 13" xfId="3461" xr:uid="{00000000-0005-0000-0000-0000DD2E0000}"/>
    <cellStyle name="Calculation 13 2" xfId="3462" xr:uid="{00000000-0005-0000-0000-0000DE2E0000}"/>
    <cellStyle name="Calculation 13 2 2" xfId="3463" xr:uid="{00000000-0005-0000-0000-0000DF2E0000}"/>
    <cellStyle name="Calculation 13 2_CONSOLIDADO PROFORMA" xfId="43898" xr:uid="{00000000-0005-0000-0000-0000E02E0000}"/>
    <cellStyle name="Calculation 13 3" xfId="3464" xr:uid="{00000000-0005-0000-0000-0000E12E0000}"/>
    <cellStyle name="Calculation 13_BP - Raízen Combustíveis" xfId="43899" xr:uid="{00000000-0005-0000-0000-0000E22E0000}"/>
    <cellStyle name="Calculation 14" xfId="3465" xr:uid="{00000000-0005-0000-0000-0000E32E0000}"/>
    <cellStyle name="Calculation 14 2" xfId="3466" xr:uid="{00000000-0005-0000-0000-0000E42E0000}"/>
    <cellStyle name="Calculation 14 2 2" xfId="3467" xr:uid="{00000000-0005-0000-0000-0000E52E0000}"/>
    <cellStyle name="Calculation 14 2_CONSOLIDADO PROFORMA" xfId="43900" xr:uid="{00000000-0005-0000-0000-0000E62E0000}"/>
    <cellStyle name="Calculation 14 3" xfId="3468" xr:uid="{00000000-0005-0000-0000-0000E72E0000}"/>
    <cellStyle name="Calculation 14_BP - Raízen Combustíveis" xfId="43901" xr:uid="{00000000-0005-0000-0000-0000E82E0000}"/>
    <cellStyle name="Calculation 15" xfId="3469" xr:uid="{00000000-0005-0000-0000-0000E92E0000}"/>
    <cellStyle name="Calculation 15 2" xfId="3470" xr:uid="{00000000-0005-0000-0000-0000EA2E0000}"/>
    <cellStyle name="Calculation 15 2 2" xfId="3471" xr:uid="{00000000-0005-0000-0000-0000EB2E0000}"/>
    <cellStyle name="Calculation 15 2_CONSOLIDADO PROFORMA" xfId="43902" xr:uid="{00000000-0005-0000-0000-0000EC2E0000}"/>
    <cellStyle name="Calculation 15 3" xfId="3472" xr:uid="{00000000-0005-0000-0000-0000ED2E0000}"/>
    <cellStyle name="Calculation 15_BP - Raízen Combustíveis" xfId="43903" xr:uid="{00000000-0005-0000-0000-0000EE2E0000}"/>
    <cellStyle name="Calculation 16" xfId="3473" xr:uid="{00000000-0005-0000-0000-0000EF2E0000}"/>
    <cellStyle name="Calculation 16 2" xfId="3474" xr:uid="{00000000-0005-0000-0000-0000F02E0000}"/>
    <cellStyle name="Calculation 16 2 2" xfId="3475" xr:uid="{00000000-0005-0000-0000-0000F12E0000}"/>
    <cellStyle name="Calculation 16 2_CONSOLIDADO PROFORMA" xfId="43904" xr:uid="{00000000-0005-0000-0000-0000F22E0000}"/>
    <cellStyle name="Calculation 16 3" xfId="3476" xr:uid="{00000000-0005-0000-0000-0000F32E0000}"/>
    <cellStyle name="Calculation 16_BP - Raízen Combustíveis" xfId="43905" xr:uid="{00000000-0005-0000-0000-0000F42E0000}"/>
    <cellStyle name="Calculation 17" xfId="3477" xr:uid="{00000000-0005-0000-0000-0000F52E0000}"/>
    <cellStyle name="Calculation 17 2" xfId="3478" xr:uid="{00000000-0005-0000-0000-0000F62E0000}"/>
    <cellStyle name="Calculation 17 2 2" xfId="3479" xr:uid="{00000000-0005-0000-0000-0000F72E0000}"/>
    <cellStyle name="Calculation 17 2_CONSOLIDADO PROFORMA" xfId="43906" xr:uid="{00000000-0005-0000-0000-0000F82E0000}"/>
    <cellStyle name="Calculation 17 3" xfId="3480" xr:uid="{00000000-0005-0000-0000-0000F92E0000}"/>
    <cellStyle name="Calculation 17_BP - Raízen Combustíveis" xfId="43907" xr:uid="{00000000-0005-0000-0000-0000FA2E0000}"/>
    <cellStyle name="Calculation 18" xfId="3481" xr:uid="{00000000-0005-0000-0000-0000FB2E0000}"/>
    <cellStyle name="Calculation 18 2" xfId="3482" xr:uid="{00000000-0005-0000-0000-0000FC2E0000}"/>
    <cellStyle name="Calculation 18 2 2" xfId="3483" xr:uid="{00000000-0005-0000-0000-0000FD2E0000}"/>
    <cellStyle name="Calculation 18 2_CONSOLIDADO PROFORMA" xfId="43908" xr:uid="{00000000-0005-0000-0000-0000FE2E0000}"/>
    <cellStyle name="Calculation 18 3" xfId="3484" xr:uid="{00000000-0005-0000-0000-0000FF2E0000}"/>
    <cellStyle name="Calculation 18_BP - Raízen Combustíveis" xfId="43909" xr:uid="{00000000-0005-0000-0000-0000002F0000}"/>
    <cellStyle name="Calculation 19" xfId="3485" xr:uid="{00000000-0005-0000-0000-0000012F0000}"/>
    <cellStyle name="Calculation 19 2" xfId="3486" xr:uid="{00000000-0005-0000-0000-0000022F0000}"/>
    <cellStyle name="Calculation 19 2 2" xfId="3487" xr:uid="{00000000-0005-0000-0000-0000032F0000}"/>
    <cellStyle name="Calculation 19 2_CONSOLIDADO PROFORMA" xfId="43910" xr:uid="{00000000-0005-0000-0000-0000042F0000}"/>
    <cellStyle name="Calculation 19 3" xfId="3488" xr:uid="{00000000-0005-0000-0000-0000052F0000}"/>
    <cellStyle name="Calculation 19_BP - Raízen Combustíveis" xfId="43911" xr:uid="{00000000-0005-0000-0000-0000062F0000}"/>
    <cellStyle name="Calculation 2" xfId="3489" xr:uid="{00000000-0005-0000-0000-0000072F0000}"/>
    <cellStyle name="Calculation 2 10" xfId="3490" xr:uid="{00000000-0005-0000-0000-0000082F0000}"/>
    <cellStyle name="Calculation 2 10 2" xfId="36456" xr:uid="{00000000-0005-0000-0000-0000092F0000}"/>
    <cellStyle name="Calculation 2 10 3" xfId="31937" xr:uid="{00000000-0005-0000-0000-00000A2F0000}"/>
    <cellStyle name="Calculation 2 10_CONSOLIDADO PROFORMA" xfId="43912" xr:uid="{00000000-0005-0000-0000-00000B2F0000}"/>
    <cellStyle name="Calculation 2 11" xfId="36457" xr:uid="{00000000-0005-0000-0000-00000C2F0000}"/>
    <cellStyle name="Calculation 2 12" xfId="36458" xr:uid="{00000000-0005-0000-0000-00000D2F0000}"/>
    <cellStyle name="Calculation 2 13" xfId="36459" xr:uid="{00000000-0005-0000-0000-00000E2F0000}"/>
    <cellStyle name="Calculation 2 14" xfId="36460" xr:uid="{00000000-0005-0000-0000-00000F2F0000}"/>
    <cellStyle name="Calculation 2 2" xfId="3491" xr:uid="{00000000-0005-0000-0000-0000102F0000}"/>
    <cellStyle name="Calculation 2 2 2" xfId="3492" xr:uid="{00000000-0005-0000-0000-0000112F0000}"/>
    <cellStyle name="Calculation 2 2 2 2" xfId="3493" xr:uid="{00000000-0005-0000-0000-0000122F0000}"/>
    <cellStyle name="Calculation 2 2 2_CONSOLIDADO PROFORMA" xfId="43913" xr:uid="{00000000-0005-0000-0000-0000132F0000}"/>
    <cellStyle name="Calculation 2 2 3" xfId="3494" xr:uid="{00000000-0005-0000-0000-0000142F0000}"/>
    <cellStyle name="Calculation 2 2 4" xfId="36461" xr:uid="{00000000-0005-0000-0000-0000152F0000}"/>
    <cellStyle name="Calculation 2 2 5" xfId="36462" xr:uid="{00000000-0005-0000-0000-0000162F0000}"/>
    <cellStyle name="Calculation 2 2 6" xfId="36463" xr:uid="{00000000-0005-0000-0000-0000172F0000}"/>
    <cellStyle name="Calculation 2 2_BP - Raízen Combustíveis" xfId="43914" xr:uid="{00000000-0005-0000-0000-0000182F0000}"/>
    <cellStyle name="Calculation 2 3" xfId="3495" xr:uid="{00000000-0005-0000-0000-0000192F0000}"/>
    <cellStyle name="Calculation 2 3 2" xfId="3496" xr:uid="{00000000-0005-0000-0000-00001A2F0000}"/>
    <cellStyle name="Calculation 2 3 2 2" xfId="3497" xr:uid="{00000000-0005-0000-0000-00001B2F0000}"/>
    <cellStyle name="Calculation 2 3 2_CONSOLIDADO PROFORMA" xfId="43915" xr:uid="{00000000-0005-0000-0000-00001C2F0000}"/>
    <cellStyle name="Calculation 2 3 3" xfId="3498" xr:uid="{00000000-0005-0000-0000-00001D2F0000}"/>
    <cellStyle name="Calculation 2 3_BP - Raízen Combustíveis" xfId="43916" xr:uid="{00000000-0005-0000-0000-00001E2F0000}"/>
    <cellStyle name="Calculation 2 4" xfId="3499" xr:uid="{00000000-0005-0000-0000-00001F2F0000}"/>
    <cellStyle name="Calculation 2 4 2" xfId="3500" xr:uid="{00000000-0005-0000-0000-0000202F0000}"/>
    <cellStyle name="Calculation 2 4 2 2" xfId="3501" xr:uid="{00000000-0005-0000-0000-0000212F0000}"/>
    <cellStyle name="Calculation 2 4 2_CONSOLIDADO PROFORMA" xfId="43917" xr:uid="{00000000-0005-0000-0000-0000222F0000}"/>
    <cellStyle name="Calculation 2 4 3" xfId="3502" xr:uid="{00000000-0005-0000-0000-0000232F0000}"/>
    <cellStyle name="Calculation 2 4_BP - Raízen Combustíveis" xfId="43918" xr:uid="{00000000-0005-0000-0000-0000242F0000}"/>
    <cellStyle name="Calculation 2 5" xfId="3503" xr:uid="{00000000-0005-0000-0000-0000252F0000}"/>
    <cellStyle name="Calculation 2 5 2" xfId="3504" xr:uid="{00000000-0005-0000-0000-0000262F0000}"/>
    <cellStyle name="Calculation 2 5 2 2" xfId="3505" xr:uid="{00000000-0005-0000-0000-0000272F0000}"/>
    <cellStyle name="Calculation 2 5 2_CONSOLIDADO PROFORMA" xfId="43919" xr:uid="{00000000-0005-0000-0000-0000282F0000}"/>
    <cellStyle name="Calculation 2 5 3" xfId="3506" xr:uid="{00000000-0005-0000-0000-0000292F0000}"/>
    <cellStyle name="Calculation 2 5_BP - Raízen Combustíveis" xfId="43920" xr:uid="{00000000-0005-0000-0000-00002A2F0000}"/>
    <cellStyle name="Calculation 2 6" xfId="3507" xr:uid="{00000000-0005-0000-0000-00002B2F0000}"/>
    <cellStyle name="Calculation 2 6 2" xfId="3508" xr:uid="{00000000-0005-0000-0000-00002C2F0000}"/>
    <cellStyle name="Calculation 2 6 2 2" xfId="3509" xr:uid="{00000000-0005-0000-0000-00002D2F0000}"/>
    <cellStyle name="Calculation 2 6 2_CONSOLIDADO PROFORMA" xfId="43921" xr:uid="{00000000-0005-0000-0000-00002E2F0000}"/>
    <cellStyle name="Calculation 2 6 3" xfId="3510" xr:uid="{00000000-0005-0000-0000-00002F2F0000}"/>
    <cellStyle name="Calculation 2 6_BP - Raízen Combustíveis" xfId="43922" xr:uid="{00000000-0005-0000-0000-0000302F0000}"/>
    <cellStyle name="Calculation 2 7" xfId="3511" xr:uid="{00000000-0005-0000-0000-0000312F0000}"/>
    <cellStyle name="Calculation 2 7 2" xfId="3512" xr:uid="{00000000-0005-0000-0000-0000322F0000}"/>
    <cellStyle name="Calculation 2 7 2 2" xfId="3513" xr:uid="{00000000-0005-0000-0000-0000332F0000}"/>
    <cellStyle name="Calculation 2 7 2_CONSOLIDADO PROFORMA" xfId="43923" xr:uid="{00000000-0005-0000-0000-0000342F0000}"/>
    <cellStyle name="Calculation 2 7 3" xfId="3514" xr:uid="{00000000-0005-0000-0000-0000352F0000}"/>
    <cellStyle name="Calculation 2 7_BP - Raízen Combustíveis" xfId="43924" xr:uid="{00000000-0005-0000-0000-0000362F0000}"/>
    <cellStyle name="Calculation 2 8" xfId="3515" xr:uid="{00000000-0005-0000-0000-0000372F0000}"/>
    <cellStyle name="Calculation 2 8 2" xfId="3516" xr:uid="{00000000-0005-0000-0000-0000382F0000}"/>
    <cellStyle name="Calculation 2 8 2 2" xfId="3517" xr:uid="{00000000-0005-0000-0000-0000392F0000}"/>
    <cellStyle name="Calculation 2 8 2_CONSOLIDADO PROFORMA" xfId="43925" xr:uid="{00000000-0005-0000-0000-00003A2F0000}"/>
    <cellStyle name="Calculation 2 8 3" xfId="3518" xr:uid="{00000000-0005-0000-0000-00003B2F0000}"/>
    <cellStyle name="Calculation 2 8_BP - Raízen Combustíveis" xfId="43926" xr:uid="{00000000-0005-0000-0000-00003C2F0000}"/>
    <cellStyle name="Calculation 2 9" xfId="3519" xr:uid="{00000000-0005-0000-0000-00003D2F0000}"/>
    <cellStyle name="Calculation 2 9 2" xfId="3520" xr:uid="{00000000-0005-0000-0000-00003E2F0000}"/>
    <cellStyle name="Calculation 2 9 2 2" xfId="42485" xr:uid="{00000000-0005-0000-0000-00003F2F0000}"/>
    <cellStyle name="Calculation 2 9 2_Release Cosan - Resultado Negóc" xfId="42484" xr:uid="{00000000-0005-0000-0000-0000402F0000}"/>
    <cellStyle name="Calculation 2 9 3" xfId="36464" xr:uid="{00000000-0005-0000-0000-0000412F0000}"/>
    <cellStyle name="Calculation 2 9 4" xfId="31938" xr:uid="{00000000-0005-0000-0000-0000422F0000}"/>
    <cellStyle name="Calculation 2 9_CONSOLIDADO PROFORMA" xfId="43927" xr:uid="{00000000-0005-0000-0000-0000432F0000}"/>
    <cellStyle name="Calculation 2_13-Endividamento" xfId="3521" xr:uid="{00000000-0005-0000-0000-0000442F0000}"/>
    <cellStyle name="Calculation 20" xfId="3522" xr:uid="{00000000-0005-0000-0000-0000452F0000}"/>
    <cellStyle name="Calculation 20 2" xfId="3523" xr:uid="{00000000-0005-0000-0000-0000462F0000}"/>
    <cellStyle name="Calculation 20 2 2" xfId="3524" xr:uid="{00000000-0005-0000-0000-0000472F0000}"/>
    <cellStyle name="Calculation 20 2_CONSOLIDADO PROFORMA" xfId="43928" xr:uid="{00000000-0005-0000-0000-0000482F0000}"/>
    <cellStyle name="Calculation 20 3" xfId="3525" xr:uid="{00000000-0005-0000-0000-0000492F0000}"/>
    <cellStyle name="Calculation 20_BP - Raízen Combustíveis" xfId="43929" xr:uid="{00000000-0005-0000-0000-00004A2F0000}"/>
    <cellStyle name="Calculation 21" xfId="3526" xr:uid="{00000000-0005-0000-0000-00004B2F0000}"/>
    <cellStyle name="Calculation 21 2" xfId="3527" xr:uid="{00000000-0005-0000-0000-00004C2F0000}"/>
    <cellStyle name="Calculation 21 2 2" xfId="3528" xr:uid="{00000000-0005-0000-0000-00004D2F0000}"/>
    <cellStyle name="Calculation 21 2_CONSOLIDADO PROFORMA" xfId="43930" xr:uid="{00000000-0005-0000-0000-00004E2F0000}"/>
    <cellStyle name="Calculation 21 3" xfId="3529" xr:uid="{00000000-0005-0000-0000-00004F2F0000}"/>
    <cellStyle name="Calculation 21_BP - Raízen Combustíveis" xfId="43931" xr:uid="{00000000-0005-0000-0000-0000502F0000}"/>
    <cellStyle name="Calculation 22" xfId="3530" xr:uid="{00000000-0005-0000-0000-0000512F0000}"/>
    <cellStyle name="Calculation 22 2" xfId="3531" xr:uid="{00000000-0005-0000-0000-0000522F0000}"/>
    <cellStyle name="Calculation 22 2 2" xfId="3532" xr:uid="{00000000-0005-0000-0000-0000532F0000}"/>
    <cellStyle name="Calculation 22 2_CONSOLIDADO PROFORMA" xfId="43932" xr:uid="{00000000-0005-0000-0000-0000542F0000}"/>
    <cellStyle name="Calculation 22 3" xfId="3533" xr:uid="{00000000-0005-0000-0000-0000552F0000}"/>
    <cellStyle name="Calculation 22_BP - Raízen Combustíveis" xfId="43933" xr:uid="{00000000-0005-0000-0000-0000562F0000}"/>
    <cellStyle name="Calculation 23" xfId="3534" xr:uid="{00000000-0005-0000-0000-0000572F0000}"/>
    <cellStyle name="Calculation 23 2" xfId="3535" xr:uid="{00000000-0005-0000-0000-0000582F0000}"/>
    <cellStyle name="Calculation 23 2 2" xfId="3536" xr:uid="{00000000-0005-0000-0000-0000592F0000}"/>
    <cellStyle name="Calculation 23 2_CONSOLIDADO PROFORMA" xfId="43934" xr:uid="{00000000-0005-0000-0000-00005A2F0000}"/>
    <cellStyle name="Calculation 23 3" xfId="3537" xr:uid="{00000000-0005-0000-0000-00005B2F0000}"/>
    <cellStyle name="Calculation 23_Comgás" xfId="36465" xr:uid="{00000000-0005-0000-0000-00005C2F0000}"/>
    <cellStyle name="Calculation 24" xfId="3538" xr:uid="{00000000-0005-0000-0000-00005D2F0000}"/>
    <cellStyle name="Calculation 24 2" xfId="3539" xr:uid="{00000000-0005-0000-0000-00005E2F0000}"/>
    <cellStyle name="Calculation 24 2 2" xfId="3540" xr:uid="{00000000-0005-0000-0000-00005F2F0000}"/>
    <cellStyle name="Calculation 24 2_CONSOLIDADO PROFORMA" xfId="43935" xr:uid="{00000000-0005-0000-0000-0000602F0000}"/>
    <cellStyle name="Calculation 24 3" xfId="3541" xr:uid="{00000000-0005-0000-0000-0000612F0000}"/>
    <cellStyle name="Calculation 24_Comgás" xfId="36466" xr:uid="{00000000-0005-0000-0000-0000622F0000}"/>
    <cellStyle name="Calculation 25" xfId="3542" xr:uid="{00000000-0005-0000-0000-0000632F0000}"/>
    <cellStyle name="Calculation 25 2" xfId="3543" xr:uid="{00000000-0005-0000-0000-0000642F0000}"/>
    <cellStyle name="Calculation 25_CONSOLIDADO PROFORMA" xfId="43936" xr:uid="{00000000-0005-0000-0000-0000652F0000}"/>
    <cellStyle name="Calculation 26" xfId="3544" xr:uid="{00000000-0005-0000-0000-0000662F0000}"/>
    <cellStyle name="Calculation 26 2" xfId="3545" xr:uid="{00000000-0005-0000-0000-0000672F0000}"/>
    <cellStyle name="Calculation 26_CONSOLIDADO PROFORMA" xfId="43937" xr:uid="{00000000-0005-0000-0000-0000682F0000}"/>
    <cellStyle name="Calculation 27" xfId="3546" xr:uid="{00000000-0005-0000-0000-0000692F0000}"/>
    <cellStyle name="Calculation 27 2" xfId="3547" xr:uid="{00000000-0005-0000-0000-00006A2F0000}"/>
    <cellStyle name="Calculation 27_CONSOLIDADO PROFORMA" xfId="43938" xr:uid="{00000000-0005-0000-0000-00006B2F0000}"/>
    <cellStyle name="Calculation 28" xfId="3548" xr:uid="{00000000-0005-0000-0000-00006C2F0000}"/>
    <cellStyle name="Calculation 28 2" xfId="3549" xr:uid="{00000000-0005-0000-0000-00006D2F0000}"/>
    <cellStyle name="Calculation 28_CONSOLIDADO PROFORMA" xfId="43939" xr:uid="{00000000-0005-0000-0000-00006E2F0000}"/>
    <cellStyle name="Calculation 29" xfId="3550" xr:uid="{00000000-0005-0000-0000-00006F2F0000}"/>
    <cellStyle name="Calculation 29 2" xfId="3551" xr:uid="{00000000-0005-0000-0000-0000702F0000}"/>
    <cellStyle name="Calculation 29_CONSOLIDADO PROFORMA" xfId="43940" xr:uid="{00000000-0005-0000-0000-0000712F0000}"/>
    <cellStyle name="Calculation 3" xfId="3552" xr:uid="{00000000-0005-0000-0000-0000722F0000}"/>
    <cellStyle name="Calculation 3 10" xfId="43941" xr:uid="{00000000-0005-0000-0000-0000732F0000}"/>
    <cellStyle name="Calculation 3 2" xfId="3553" xr:uid="{00000000-0005-0000-0000-0000742F0000}"/>
    <cellStyle name="Calculation 3 2 2" xfId="3554" xr:uid="{00000000-0005-0000-0000-0000752F0000}"/>
    <cellStyle name="Calculation 3 2 2 2" xfId="3555" xr:uid="{00000000-0005-0000-0000-0000762F0000}"/>
    <cellStyle name="Calculation 3 2 2_CONSOLIDADO PROFORMA" xfId="43942" xr:uid="{00000000-0005-0000-0000-0000772F0000}"/>
    <cellStyle name="Calculation 3 2 3" xfId="3556" xr:uid="{00000000-0005-0000-0000-0000782F0000}"/>
    <cellStyle name="Calculation 3 2_BP - Raízen Combustíveis" xfId="43943" xr:uid="{00000000-0005-0000-0000-0000792F0000}"/>
    <cellStyle name="Calculation 3 3" xfId="3557" xr:uid="{00000000-0005-0000-0000-00007A2F0000}"/>
    <cellStyle name="Calculation 3 3 2" xfId="3558" xr:uid="{00000000-0005-0000-0000-00007B2F0000}"/>
    <cellStyle name="Calculation 3 3 2 2" xfId="3559" xr:uid="{00000000-0005-0000-0000-00007C2F0000}"/>
    <cellStyle name="Calculation 3 3 2_CONSOLIDADO PROFORMA" xfId="43944" xr:uid="{00000000-0005-0000-0000-00007D2F0000}"/>
    <cellStyle name="Calculation 3 3 3" xfId="3560" xr:uid="{00000000-0005-0000-0000-00007E2F0000}"/>
    <cellStyle name="Calculation 3 3_BP - Raízen Combustíveis" xfId="43945" xr:uid="{00000000-0005-0000-0000-00007F2F0000}"/>
    <cellStyle name="Calculation 3 4" xfId="3561" xr:uid="{00000000-0005-0000-0000-0000802F0000}"/>
    <cellStyle name="Calculation 3 4 2" xfId="3562" xr:uid="{00000000-0005-0000-0000-0000812F0000}"/>
    <cellStyle name="Calculation 3 4 2 2" xfId="3563" xr:uid="{00000000-0005-0000-0000-0000822F0000}"/>
    <cellStyle name="Calculation 3 4 2_CONSOLIDADO PROFORMA" xfId="43946" xr:uid="{00000000-0005-0000-0000-0000832F0000}"/>
    <cellStyle name="Calculation 3 4 3" xfId="3564" xr:uid="{00000000-0005-0000-0000-0000842F0000}"/>
    <cellStyle name="Calculation 3 4_BP - Raízen Combustíveis" xfId="43947" xr:uid="{00000000-0005-0000-0000-0000852F0000}"/>
    <cellStyle name="Calculation 3 5" xfId="3565" xr:uid="{00000000-0005-0000-0000-0000862F0000}"/>
    <cellStyle name="Calculation 3 5 2" xfId="3566" xr:uid="{00000000-0005-0000-0000-0000872F0000}"/>
    <cellStyle name="Calculation 3 5 2 2" xfId="3567" xr:uid="{00000000-0005-0000-0000-0000882F0000}"/>
    <cellStyle name="Calculation 3 5 2_CONSOLIDADO PROFORMA" xfId="43948" xr:uid="{00000000-0005-0000-0000-0000892F0000}"/>
    <cellStyle name="Calculation 3 5 3" xfId="3568" xr:uid="{00000000-0005-0000-0000-00008A2F0000}"/>
    <cellStyle name="Calculation 3 5_BP - Raízen Combustíveis" xfId="43949" xr:uid="{00000000-0005-0000-0000-00008B2F0000}"/>
    <cellStyle name="Calculation 3 6" xfId="3569" xr:uid="{00000000-0005-0000-0000-00008C2F0000}"/>
    <cellStyle name="Calculation 3 6 2" xfId="3570" xr:uid="{00000000-0005-0000-0000-00008D2F0000}"/>
    <cellStyle name="Calculation 3 6 2 2" xfId="3571" xr:uid="{00000000-0005-0000-0000-00008E2F0000}"/>
    <cellStyle name="Calculation 3 6 2_CONSOLIDADO PROFORMA" xfId="43950" xr:uid="{00000000-0005-0000-0000-00008F2F0000}"/>
    <cellStyle name="Calculation 3 6 3" xfId="3572" xr:uid="{00000000-0005-0000-0000-0000902F0000}"/>
    <cellStyle name="Calculation 3 6_BP - Raízen Combustíveis" xfId="43951" xr:uid="{00000000-0005-0000-0000-0000912F0000}"/>
    <cellStyle name="Calculation 3 7" xfId="3573" xr:uid="{00000000-0005-0000-0000-0000922F0000}"/>
    <cellStyle name="Calculation 3 7 2" xfId="3574" xr:uid="{00000000-0005-0000-0000-0000932F0000}"/>
    <cellStyle name="Calculation 3 7_CONSOLIDADO PROFORMA" xfId="43952" xr:uid="{00000000-0005-0000-0000-0000942F0000}"/>
    <cellStyle name="Calculation 3 8" xfId="3575" xr:uid="{00000000-0005-0000-0000-0000952F0000}"/>
    <cellStyle name="Calculation 3 9" xfId="36467" xr:uid="{00000000-0005-0000-0000-0000962F0000}"/>
    <cellStyle name="Calculation 3_BP - Raízen Combustíveis" xfId="43953" xr:uid="{00000000-0005-0000-0000-0000972F0000}"/>
    <cellStyle name="Calculation 30" xfId="3576" xr:uid="{00000000-0005-0000-0000-0000982F0000}"/>
    <cellStyle name="Calculation 30 2" xfId="3577" xr:uid="{00000000-0005-0000-0000-0000992F0000}"/>
    <cellStyle name="Calculation 30_CONSOLIDADO PROFORMA" xfId="43954" xr:uid="{00000000-0005-0000-0000-00009A2F0000}"/>
    <cellStyle name="Calculation 31" xfId="3578" xr:uid="{00000000-0005-0000-0000-00009B2F0000}"/>
    <cellStyle name="Calculation 31 2" xfId="3579" xr:uid="{00000000-0005-0000-0000-00009C2F0000}"/>
    <cellStyle name="Calculation 31_CONSOLIDADO PROFORMA" xfId="43955" xr:uid="{00000000-0005-0000-0000-00009D2F0000}"/>
    <cellStyle name="Calculation 32" xfId="3580" xr:uid="{00000000-0005-0000-0000-00009E2F0000}"/>
    <cellStyle name="Calculation 32 2" xfId="3581" xr:uid="{00000000-0005-0000-0000-00009F2F0000}"/>
    <cellStyle name="Calculation 32_CONSOLIDADO PROFORMA" xfId="43956" xr:uid="{00000000-0005-0000-0000-0000A02F0000}"/>
    <cellStyle name="Calculation 33" xfId="3582" xr:uid="{00000000-0005-0000-0000-0000A12F0000}"/>
    <cellStyle name="Calculation 33 2" xfId="3583" xr:uid="{00000000-0005-0000-0000-0000A22F0000}"/>
    <cellStyle name="Calculation 33_CONSOLIDADO PROFORMA" xfId="43957" xr:uid="{00000000-0005-0000-0000-0000A32F0000}"/>
    <cellStyle name="Calculation 34" xfId="3584" xr:uid="{00000000-0005-0000-0000-0000A42F0000}"/>
    <cellStyle name="Calculation 34 2" xfId="3585" xr:uid="{00000000-0005-0000-0000-0000A52F0000}"/>
    <cellStyle name="Calculation 34_CONSOLIDADO PROFORMA" xfId="43958" xr:uid="{00000000-0005-0000-0000-0000A62F0000}"/>
    <cellStyle name="Calculation 35" xfId="3586" xr:uid="{00000000-0005-0000-0000-0000A72F0000}"/>
    <cellStyle name="Calculation 35 2" xfId="3587" xr:uid="{00000000-0005-0000-0000-0000A82F0000}"/>
    <cellStyle name="Calculation 35_CONSOLIDADO PROFORMA" xfId="43959" xr:uid="{00000000-0005-0000-0000-0000A92F0000}"/>
    <cellStyle name="Calculation 36" xfId="3588" xr:uid="{00000000-0005-0000-0000-0000AA2F0000}"/>
    <cellStyle name="Calculation 36 2" xfId="3589" xr:uid="{00000000-0005-0000-0000-0000AB2F0000}"/>
    <cellStyle name="Calculation 36_CONSOLIDADO PROFORMA" xfId="43960" xr:uid="{00000000-0005-0000-0000-0000AC2F0000}"/>
    <cellStyle name="Calculation 37" xfId="3590" xr:uid="{00000000-0005-0000-0000-0000AD2F0000}"/>
    <cellStyle name="Calculation 37 2" xfId="3591" xr:uid="{00000000-0005-0000-0000-0000AE2F0000}"/>
    <cellStyle name="Calculation 37_CONSOLIDADO PROFORMA" xfId="43961" xr:uid="{00000000-0005-0000-0000-0000AF2F0000}"/>
    <cellStyle name="Calculation 38" xfId="3592" xr:uid="{00000000-0005-0000-0000-0000B02F0000}"/>
    <cellStyle name="Calculation 38 2" xfId="3593" xr:uid="{00000000-0005-0000-0000-0000B12F0000}"/>
    <cellStyle name="Calculation 38_CONSOLIDADO PROFORMA" xfId="43962" xr:uid="{00000000-0005-0000-0000-0000B22F0000}"/>
    <cellStyle name="Calculation 39" xfId="3594" xr:uid="{00000000-0005-0000-0000-0000B32F0000}"/>
    <cellStyle name="Calculation 39 2" xfId="3595" xr:uid="{00000000-0005-0000-0000-0000B42F0000}"/>
    <cellStyle name="Calculation 39_CONSOLIDADO PROFORMA" xfId="43963" xr:uid="{00000000-0005-0000-0000-0000B52F0000}"/>
    <cellStyle name="Calculation 4" xfId="3596" xr:uid="{00000000-0005-0000-0000-0000B62F0000}"/>
    <cellStyle name="Calculation 4 2" xfId="3597" xr:uid="{00000000-0005-0000-0000-0000B72F0000}"/>
    <cellStyle name="Calculation 4 2 2" xfId="3598" xr:uid="{00000000-0005-0000-0000-0000B82F0000}"/>
    <cellStyle name="Calculation 4 2_CONSOLIDADO PROFORMA" xfId="43964" xr:uid="{00000000-0005-0000-0000-0000B92F0000}"/>
    <cellStyle name="Calculation 4 3" xfId="3599" xr:uid="{00000000-0005-0000-0000-0000BA2F0000}"/>
    <cellStyle name="Calculation 4 4" xfId="43965" xr:uid="{00000000-0005-0000-0000-0000BB2F0000}"/>
    <cellStyle name="Calculation 4 5" xfId="43966" xr:uid="{00000000-0005-0000-0000-0000BC2F0000}"/>
    <cellStyle name="Calculation 4_BP - Raízen Combustíveis" xfId="43967" xr:uid="{00000000-0005-0000-0000-0000BD2F0000}"/>
    <cellStyle name="Calculation 40" xfId="3600" xr:uid="{00000000-0005-0000-0000-0000BE2F0000}"/>
    <cellStyle name="Calculation 40 2" xfId="3601" xr:uid="{00000000-0005-0000-0000-0000BF2F0000}"/>
    <cellStyle name="Calculation 40_CONSOLIDADO PROFORMA" xfId="43968" xr:uid="{00000000-0005-0000-0000-0000C02F0000}"/>
    <cellStyle name="Calculation 41" xfId="3602" xr:uid="{00000000-0005-0000-0000-0000C12F0000}"/>
    <cellStyle name="Calculation 41 2" xfId="3603" xr:uid="{00000000-0005-0000-0000-0000C22F0000}"/>
    <cellStyle name="Calculation 41_CONSOLIDADO PROFORMA" xfId="43969" xr:uid="{00000000-0005-0000-0000-0000C32F0000}"/>
    <cellStyle name="Calculation 42" xfId="3604" xr:uid="{00000000-0005-0000-0000-0000C42F0000}"/>
    <cellStyle name="Calculation 42 2" xfId="3605" xr:uid="{00000000-0005-0000-0000-0000C52F0000}"/>
    <cellStyle name="Calculation 42_CONSOLIDADO PROFORMA" xfId="43970" xr:uid="{00000000-0005-0000-0000-0000C62F0000}"/>
    <cellStyle name="Calculation 43" xfId="3606" xr:uid="{00000000-0005-0000-0000-0000C72F0000}"/>
    <cellStyle name="Calculation 43 2" xfId="3607" xr:uid="{00000000-0005-0000-0000-0000C82F0000}"/>
    <cellStyle name="Calculation 43_CONSOLIDADO PROFORMA" xfId="43971" xr:uid="{00000000-0005-0000-0000-0000C92F0000}"/>
    <cellStyle name="Calculation 44" xfId="3608" xr:uid="{00000000-0005-0000-0000-0000CA2F0000}"/>
    <cellStyle name="Calculation 44 2" xfId="3609" xr:uid="{00000000-0005-0000-0000-0000CB2F0000}"/>
    <cellStyle name="Calculation 44_CONSOLIDADO PROFORMA" xfId="43972" xr:uid="{00000000-0005-0000-0000-0000CC2F0000}"/>
    <cellStyle name="Calculation 45" xfId="3610" xr:uid="{00000000-0005-0000-0000-0000CD2F0000}"/>
    <cellStyle name="Calculation 45 2" xfId="3611" xr:uid="{00000000-0005-0000-0000-0000CE2F0000}"/>
    <cellStyle name="Calculation 45_CONSOLIDADO PROFORMA" xfId="43973" xr:uid="{00000000-0005-0000-0000-0000CF2F0000}"/>
    <cellStyle name="Calculation 46" xfId="3612" xr:uid="{00000000-0005-0000-0000-0000D02F0000}"/>
    <cellStyle name="Calculation 46 2" xfId="3613" xr:uid="{00000000-0005-0000-0000-0000D12F0000}"/>
    <cellStyle name="Calculation 46_CONSOLIDADO PROFORMA" xfId="43974" xr:uid="{00000000-0005-0000-0000-0000D22F0000}"/>
    <cellStyle name="Calculation 47" xfId="3614" xr:uid="{00000000-0005-0000-0000-0000D32F0000}"/>
    <cellStyle name="Calculation 47 2" xfId="3615" xr:uid="{00000000-0005-0000-0000-0000D42F0000}"/>
    <cellStyle name="Calculation 47_CONSOLIDADO PROFORMA" xfId="43975" xr:uid="{00000000-0005-0000-0000-0000D52F0000}"/>
    <cellStyle name="Calculation 48" xfId="3616" xr:uid="{00000000-0005-0000-0000-0000D62F0000}"/>
    <cellStyle name="Calculation 48 2" xfId="3617" xr:uid="{00000000-0005-0000-0000-0000D72F0000}"/>
    <cellStyle name="Calculation 48_CONSOLIDADO PROFORMA" xfId="43976" xr:uid="{00000000-0005-0000-0000-0000D82F0000}"/>
    <cellStyle name="Calculation 49" xfId="3618" xr:uid="{00000000-0005-0000-0000-0000D92F0000}"/>
    <cellStyle name="Calculation 49 2" xfId="3619" xr:uid="{00000000-0005-0000-0000-0000DA2F0000}"/>
    <cellStyle name="Calculation 49_CONSOLIDADO PROFORMA" xfId="43977" xr:uid="{00000000-0005-0000-0000-0000DB2F0000}"/>
    <cellStyle name="Calculation 5" xfId="3620" xr:uid="{00000000-0005-0000-0000-0000DC2F0000}"/>
    <cellStyle name="Calculation 5 2" xfId="3621" xr:uid="{00000000-0005-0000-0000-0000DD2F0000}"/>
    <cellStyle name="Calculation 5 2 2" xfId="3622" xr:uid="{00000000-0005-0000-0000-0000DE2F0000}"/>
    <cellStyle name="Calculation 5 2_CONSOLIDADO PROFORMA" xfId="43978" xr:uid="{00000000-0005-0000-0000-0000DF2F0000}"/>
    <cellStyle name="Calculation 5 3" xfId="3623" xr:uid="{00000000-0005-0000-0000-0000E02F0000}"/>
    <cellStyle name="Calculation 5 4" xfId="43979" xr:uid="{00000000-0005-0000-0000-0000E12F0000}"/>
    <cellStyle name="Calculation 5 5" xfId="43980" xr:uid="{00000000-0005-0000-0000-0000E22F0000}"/>
    <cellStyle name="Calculation 5_BP - Raízen Combustíveis" xfId="43981" xr:uid="{00000000-0005-0000-0000-0000E32F0000}"/>
    <cellStyle name="Calculation 50" xfId="3624" xr:uid="{00000000-0005-0000-0000-0000E42F0000}"/>
    <cellStyle name="Calculation 50 2" xfId="3625" xr:uid="{00000000-0005-0000-0000-0000E52F0000}"/>
    <cellStyle name="Calculation 50_CONSOLIDADO PROFORMA" xfId="43982" xr:uid="{00000000-0005-0000-0000-0000E62F0000}"/>
    <cellStyle name="Calculation 51" xfId="3626" xr:uid="{00000000-0005-0000-0000-0000E72F0000}"/>
    <cellStyle name="Calculation 51 2" xfId="3627" xr:uid="{00000000-0005-0000-0000-0000E82F0000}"/>
    <cellStyle name="Calculation 51_CONSOLIDADO PROFORMA" xfId="43983" xr:uid="{00000000-0005-0000-0000-0000E92F0000}"/>
    <cellStyle name="Calculation 52" xfId="3628" xr:uid="{00000000-0005-0000-0000-0000EA2F0000}"/>
    <cellStyle name="Calculation 52 2" xfId="3629" xr:uid="{00000000-0005-0000-0000-0000EB2F0000}"/>
    <cellStyle name="Calculation 52_CONSOLIDADO PROFORMA" xfId="43984" xr:uid="{00000000-0005-0000-0000-0000EC2F0000}"/>
    <cellStyle name="Calculation 53" xfId="3630" xr:uid="{00000000-0005-0000-0000-0000ED2F0000}"/>
    <cellStyle name="Calculation 53 2" xfId="3631" xr:uid="{00000000-0005-0000-0000-0000EE2F0000}"/>
    <cellStyle name="Calculation 53_CONSOLIDADO PROFORMA" xfId="43985" xr:uid="{00000000-0005-0000-0000-0000EF2F0000}"/>
    <cellStyle name="Calculation 54" xfId="3632" xr:uid="{00000000-0005-0000-0000-0000F02F0000}"/>
    <cellStyle name="Calculation 54 2" xfId="3633" xr:uid="{00000000-0005-0000-0000-0000F12F0000}"/>
    <cellStyle name="Calculation 54_CONSOLIDADO PROFORMA" xfId="43986" xr:uid="{00000000-0005-0000-0000-0000F22F0000}"/>
    <cellStyle name="Calculation 55" xfId="3634" xr:uid="{00000000-0005-0000-0000-0000F32F0000}"/>
    <cellStyle name="Calculation 55 2" xfId="3635" xr:uid="{00000000-0005-0000-0000-0000F42F0000}"/>
    <cellStyle name="Calculation 55_CONSOLIDADO PROFORMA" xfId="43987" xr:uid="{00000000-0005-0000-0000-0000F52F0000}"/>
    <cellStyle name="Calculation 56" xfId="3636" xr:uid="{00000000-0005-0000-0000-0000F62F0000}"/>
    <cellStyle name="Calculation 56 2" xfId="3637" xr:uid="{00000000-0005-0000-0000-0000F72F0000}"/>
    <cellStyle name="Calculation 56_CONSOLIDADO PROFORMA" xfId="43988" xr:uid="{00000000-0005-0000-0000-0000F82F0000}"/>
    <cellStyle name="Calculation 57" xfId="3638" xr:uid="{00000000-0005-0000-0000-0000F92F0000}"/>
    <cellStyle name="Calculation 57 2" xfId="3639" xr:uid="{00000000-0005-0000-0000-0000FA2F0000}"/>
    <cellStyle name="Calculation 57_CONSOLIDADO PROFORMA" xfId="43989" xr:uid="{00000000-0005-0000-0000-0000FB2F0000}"/>
    <cellStyle name="Calculation 58" xfId="3640" xr:uid="{00000000-0005-0000-0000-0000FC2F0000}"/>
    <cellStyle name="Calculation 58 2" xfId="3641" xr:uid="{00000000-0005-0000-0000-0000FD2F0000}"/>
    <cellStyle name="Calculation 58_CONSOLIDADO PROFORMA" xfId="43990" xr:uid="{00000000-0005-0000-0000-0000FE2F0000}"/>
    <cellStyle name="Calculation 59" xfId="3642" xr:uid="{00000000-0005-0000-0000-0000FF2F0000}"/>
    <cellStyle name="Calculation 59 2" xfId="3643" xr:uid="{00000000-0005-0000-0000-000000300000}"/>
    <cellStyle name="Calculation 59_CONSOLIDADO PROFORMA" xfId="43991" xr:uid="{00000000-0005-0000-0000-000001300000}"/>
    <cellStyle name="Calculation 6" xfId="3644" xr:uid="{00000000-0005-0000-0000-000002300000}"/>
    <cellStyle name="Calculation 6 2" xfId="3645" xr:uid="{00000000-0005-0000-0000-000003300000}"/>
    <cellStyle name="Calculation 6 2 2" xfId="3646" xr:uid="{00000000-0005-0000-0000-000004300000}"/>
    <cellStyle name="Calculation 6 2_CONSOLIDADO PROFORMA" xfId="43992" xr:uid="{00000000-0005-0000-0000-000005300000}"/>
    <cellStyle name="Calculation 6 3" xfId="3647" xr:uid="{00000000-0005-0000-0000-000006300000}"/>
    <cellStyle name="Calculation 6 4" xfId="43993" xr:uid="{00000000-0005-0000-0000-000007300000}"/>
    <cellStyle name="Calculation 6 5" xfId="43994" xr:uid="{00000000-0005-0000-0000-000008300000}"/>
    <cellStyle name="Calculation 6_BP - Raízen Combustíveis" xfId="43995" xr:uid="{00000000-0005-0000-0000-000009300000}"/>
    <cellStyle name="Calculation 60" xfId="3648" xr:uid="{00000000-0005-0000-0000-00000A300000}"/>
    <cellStyle name="Calculation 60 2" xfId="3649" xr:uid="{00000000-0005-0000-0000-00000B300000}"/>
    <cellStyle name="Calculation 60_CONSOLIDADO PROFORMA" xfId="43996" xr:uid="{00000000-0005-0000-0000-00000C300000}"/>
    <cellStyle name="Calculation 61" xfId="3650" xr:uid="{00000000-0005-0000-0000-00000D300000}"/>
    <cellStyle name="Calculation 61 2" xfId="3651" xr:uid="{00000000-0005-0000-0000-00000E300000}"/>
    <cellStyle name="Calculation 61_CONSOLIDADO PROFORMA" xfId="43997" xr:uid="{00000000-0005-0000-0000-00000F300000}"/>
    <cellStyle name="Calculation 62" xfId="3652" xr:uid="{00000000-0005-0000-0000-000010300000}"/>
    <cellStyle name="Calculation 62 2" xfId="3653" xr:uid="{00000000-0005-0000-0000-000011300000}"/>
    <cellStyle name="Calculation 62_CONSOLIDADO PROFORMA" xfId="43998" xr:uid="{00000000-0005-0000-0000-000012300000}"/>
    <cellStyle name="Calculation 63" xfId="3654" xr:uid="{00000000-0005-0000-0000-000013300000}"/>
    <cellStyle name="Calculation 63 2" xfId="3655" xr:uid="{00000000-0005-0000-0000-000014300000}"/>
    <cellStyle name="Calculation 63_CONSOLIDADO PROFORMA" xfId="43999" xr:uid="{00000000-0005-0000-0000-000015300000}"/>
    <cellStyle name="Calculation 64" xfId="3656" xr:uid="{00000000-0005-0000-0000-000016300000}"/>
    <cellStyle name="Calculation 64 2" xfId="3657" xr:uid="{00000000-0005-0000-0000-000017300000}"/>
    <cellStyle name="Calculation 64_CONSOLIDADO PROFORMA" xfId="44000" xr:uid="{00000000-0005-0000-0000-000018300000}"/>
    <cellStyle name="Calculation 65" xfId="3658" xr:uid="{00000000-0005-0000-0000-000019300000}"/>
    <cellStyle name="Calculation 65 2" xfId="3659" xr:uid="{00000000-0005-0000-0000-00001A300000}"/>
    <cellStyle name="Calculation 65_CONSOLIDADO PROFORMA" xfId="44001" xr:uid="{00000000-0005-0000-0000-00001B300000}"/>
    <cellStyle name="Calculation 66" xfId="3660" xr:uid="{00000000-0005-0000-0000-00001C300000}"/>
    <cellStyle name="Calculation 66 2" xfId="3661" xr:uid="{00000000-0005-0000-0000-00001D300000}"/>
    <cellStyle name="Calculation 66_CONSOLIDADO PROFORMA" xfId="44002" xr:uid="{00000000-0005-0000-0000-00001E300000}"/>
    <cellStyle name="Calculation 67" xfId="3662" xr:uid="{00000000-0005-0000-0000-00001F300000}"/>
    <cellStyle name="Calculation 67 2" xfId="3663" xr:uid="{00000000-0005-0000-0000-000020300000}"/>
    <cellStyle name="Calculation 67_CONSOLIDADO PROFORMA" xfId="44003" xr:uid="{00000000-0005-0000-0000-000021300000}"/>
    <cellStyle name="Calculation 68" xfId="3664" xr:uid="{00000000-0005-0000-0000-000022300000}"/>
    <cellStyle name="Calculation 68 2" xfId="3665" xr:uid="{00000000-0005-0000-0000-000023300000}"/>
    <cellStyle name="Calculation 68_CONSOLIDADO PROFORMA" xfId="44004" xr:uid="{00000000-0005-0000-0000-000024300000}"/>
    <cellStyle name="Calculation 69" xfId="3666" xr:uid="{00000000-0005-0000-0000-000025300000}"/>
    <cellStyle name="Calculation 69 2" xfId="3667" xr:uid="{00000000-0005-0000-0000-000026300000}"/>
    <cellStyle name="Calculation 69_CONSOLIDADO PROFORMA" xfId="44005" xr:uid="{00000000-0005-0000-0000-000027300000}"/>
    <cellStyle name="Calculation 7" xfId="3668" xr:uid="{00000000-0005-0000-0000-000028300000}"/>
    <cellStyle name="Calculation 7 2" xfId="3669" xr:uid="{00000000-0005-0000-0000-000029300000}"/>
    <cellStyle name="Calculation 7 2 2" xfId="3670" xr:uid="{00000000-0005-0000-0000-00002A300000}"/>
    <cellStyle name="Calculation 7 2_CONSOLIDADO PROFORMA" xfId="44006" xr:uid="{00000000-0005-0000-0000-00002B300000}"/>
    <cellStyle name="Calculation 7 3" xfId="3671" xr:uid="{00000000-0005-0000-0000-00002C300000}"/>
    <cellStyle name="Calculation 7 4" xfId="44007" xr:uid="{00000000-0005-0000-0000-00002D300000}"/>
    <cellStyle name="Calculation 7 5" xfId="44008" xr:uid="{00000000-0005-0000-0000-00002E300000}"/>
    <cellStyle name="Calculation 7_BP - Raízen Combustíveis" xfId="44009" xr:uid="{00000000-0005-0000-0000-00002F300000}"/>
    <cellStyle name="Calculation 70" xfId="3672" xr:uid="{00000000-0005-0000-0000-000030300000}"/>
    <cellStyle name="Calculation 70 2" xfId="3673" xr:uid="{00000000-0005-0000-0000-000031300000}"/>
    <cellStyle name="Calculation 70_CONSOLIDADO PROFORMA" xfId="44010" xr:uid="{00000000-0005-0000-0000-000032300000}"/>
    <cellStyle name="Calculation 71" xfId="3674" xr:uid="{00000000-0005-0000-0000-000033300000}"/>
    <cellStyle name="Calculation 71 2" xfId="3675" xr:uid="{00000000-0005-0000-0000-000034300000}"/>
    <cellStyle name="Calculation 71_CONSOLIDADO PROFORMA" xfId="44011" xr:uid="{00000000-0005-0000-0000-000035300000}"/>
    <cellStyle name="Calculation 72" xfId="3676" xr:uid="{00000000-0005-0000-0000-000036300000}"/>
    <cellStyle name="Calculation 72 2" xfId="3677" xr:uid="{00000000-0005-0000-0000-000037300000}"/>
    <cellStyle name="Calculation 72_CONSOLIDADO PROFORMA" xfId="44012" xr:uid="{00000000-0005-0000-0000-000038300000}"/>
    <cellStyle name="Calculation 73" xfId="3678" xr:uid="{00000000-0005-0000-0000-000039300000}"/>
    <cellStyle name="Calculation 73 2" xfId="3679" xr:uid="{00000000-0005-0000-0000-00003A300000}"/>
    <cellStyle name="Calculation 73_CONSOLIDADO PROFORMA" xfId="44013" xr:uid="{00000000-0005-0000-0000-00003B300000}"/>
    <cellStyle name="Calculation 74" xfId="3680" xr:uid="{00000000-0005-0000-0000-00003C300000}"/>
    <cellStyle name="Calculation 74 2" xfId="3681" xr:uid="{00000000-0005-0000-0000-00003D300000}"/>
    <cellStyle name="Calculation 74_CONSOLIDADO PROFORMA" xfId="44014" xr:uid="{00000000-0005-0000-0000-00003E300000}"/>
    <cellStyle name="Calculation 75" xfId="3682" xr:uid="{00000000-0005-0000-0000-00003F300000}"/>
    <cellStyle name="Calculation 75 2" xfId="3683" xr:uid="{00000000-0005-0000-0000-000040300000}"/>
    <cellStyle name="Calculation 75_CONSOLIDADO PROFORMA" xfId="44015" xr:uid="{00000000-0005-0000-0000-000041300000}"/>
    <cellStyle name="Calculation 76" xfId="3684" xr:uid="{00000000-0005-0000-0000-000042300000}"/>
    <cellStyle name="Calculation 76 2" xfId="3685" xr:uid="{00000000-0005-0000-0000-000043300000}"/>
    <cellStyle name="Calculation 76_CONSOLIDADO PROFORMA" xfId="44016" xr:uid="{00000000-0005-0000-0000-000044300000}"/>
    <cellStyle name="Calculation 77" xfId="3686" xr:uid="{00000000-0005-0000-0000-000045300000}"/>
    <cellStyle name="Calculation 77 2" xfId="3687" xr:uid="{00000000-0005-0000-0000-000046300000}"/>
    <cellStyle name="Calculation 77_CONSOLIDADO PROFORMA" xfId="44017" xr:uid="{00000000-0005-0000-0000-000047300000}"/>
    <cellStyle name="Calculation 78" xfId="3688" xr:uid="{00000000-0005-0000-0000-000048300000}"/>
    <cellStyle name="Calculation 78 2" xfId="3689" xr:uid="{00000000-0005-0000-0000-000049300000}"/>
    <cellStyle name="Calculation 78_CONSOLIDADO PROFORMA" xfId="44018" xr:uid="{00000000-0005-0000-0000-00004A300000}"/>
    <cellStyle name="Calculation 79" xfId="3690" xr:uid="{00000000-0005-0000-0000-00004B300000}"/>
    <cellStyle name="Calculation 79 2" xfId="3691" xr:uid="{00000000-0005-0000-0000-00004C300000}"/>
    <cellStyle name="Calculation 79_CONSOLIDADO PROFORMA" xfId="44019" xr:uid="{00000000-0005-0000-0000-00004D300000}"/>
    <cellStyle name="Calculation 8" xfId="3692" xr:uid="{00000000-0005-0000-0000-00004E300000}"/>
    <cellStyle name="Calculation 8 2" xfId="3693" xr:uid="{00000000-0005-0000-0000-00004F300000}"/>
    <cellStyle name="Calculation 8 2 2" xfId="3694" xr:uid="{00000000-0005-0000-0000-000050300000}"/>
    <cellStyle name="Calculation 8 2_CONSOLIDADO PROFORMA" xfId="44020" xr:uid="{00000000-0005-0000-0000-000051300000}"/>
    <cellStyle name="Calculation 8 3" xfId="3695" xr:uid="{00000000-0005-0000-0000-000052300000}"/>
    <cellStyle name="Calculation 8 4" xfId="44021" xr:uid="{00000000-0005-0000-0000-000053300000}"/>
    <cellStyle name="Calculation 8 5" xfId="44022" xr:uid="{00000000-0005-0000-0000-000054300000}"/>
    <cellStyle name="Calculation 8_BP - Raízen Combustíveis" xfId="44023" xr:uid="{00000000-0005-0000-0000-000055300000}"/>
    <cellStyle name="Calculation 80" xfId="3696" xr:uid="{00000000-0005-0000-0000-000056300000}"/>
    <cellStyle name="Calculation 80 2" xfId="3697" xr:uid="{00000000-0005-0000-0000-000057300000}"/>
    <cellStyle name="Calculation 80_CONSOLIDADO PROFORMA" xfId="44024" xr:uid="{00000000-0005-0000-0000-000058300000}"/>
    <cellStyle name="Calculation 81" xfId="3698" xr:uid="{00000000-0005-0000-0000-000059300000}"/>
    <cellStyle name="Calculation 81 2" xfId="3699" xr:uid="{00000000-0005-0000-0000-00005A300000}"/>
    <cellStyle name="Calculation 81_CONSOLIDADO PROFORMA" xfId="44025" xr:uid="{00000000-0005-0000-0000-00005B300000}"/>
    <cellStyle name="Calculation 82" xfId="3700" xr:uid="{00000000-0005-0000-0000-00005C300000}"/>
    <cellStyle name="Calculation 82 2" xfId="3701" xr:uid="{00000000-0005-0000-0000-00005D300000}"/>
    <cellStyle name="Calculation 82_CONSOLIDADO PROFORMA" xfId="44026" xr:uid="{00000000-0005-0000-0000-00005E300000}"/>
    <cellStyle name="Calculation 83" xfId="3702" xr:uid="{00000000-0005-0000-0000-00005F300000}"/>
    <cellStyle name="Calculation 83 2" xfId="3703" xr:uid="{00000000-0005-0000-0000-000060300000}"/>
    <cellStyle name="Calculation 83_CONSOLIDADO PROFORMA" xfId="44027" xr:uid="{00000000-0005-0000-0000-000061300000}"/>
    <cellStyle name="Calculation 84" xfId="3704" xr:uid="{00000000-0005-0000-0000-000062300000}"/>
    <cellStyle name="Calculation 84 2" xfId="3705" xr:uid="{00000000-0005-0000-0000-000063300000}"/>
    <cellStyle name="Calculation 84_CONSOLIDADO PROFORMA" xfId="44028" xr:uid="{00000000-0005-0000-0000-000064300000}"/>
    <cellStyle name="Calculation 85" xfId="3706" xr:uid="{00000000-0005-0000-0000-000065300000}"/>
    <cellStyle name="Calculation 85 2" xfId="3707" xr:uid="{00000000-0005-0000-0000-000066300000}"/>
    <cellStyle name="Calculation 85_CONSOLIDADO PROFORMA" xfId="44029" xr:uid="{00000000-0005-0000-0000-000067300000}"/>
    <cellStyle name="Calculation 86" xfId="3708" xr:uid="{00000000-0005-0000-0000-000068300000}"/>
    <cellStyle name="Calculation 86 2" xfId="3709" xr:uid="{00000000-0005-0000-0000-000069300000}"/>
    <cellStyle name="Calculation 86_CONSOLIDADO PROFORMA" xfId="44030" xr:uid="{00000000-0005-0000-0000-00006A300000}"/>
    <cellStyle name="Calculation 87" xfId="3710" xr:uid="{00000000-0005-0000-0000-00006B300000}"/>
    <cellStyle name="Calculation 87 2" xfId="3711" xr:uid="{00000000-0005-0000-0000-00006C300000}"/>
    <cellStyle name="Calculation 87_CONSOLIDADO PROFORMA" xfId="44031" xr:uid="{00000000-0005-0000-0000-00006D300000}"/>
    <cellStyle name="Calculation 88" xfId="3712" xr:uid="{00000000-0005-0000-0000-00006E300000}"/>
    <cellStyle name="Calculation 88 2" xfId="3713" xr:uid="{00000000-0005-0000-0000-00006F300000}"/>
    <cellStyle name="Calculation 88_CONSOLIDADO PROFORMA" xfId="44032" xr:uid="{00000000-0005-0000-0000-000070300000}"/>
    <cellStyle name="Calculation 89" xfId="3714" xr:uid="{00000000-0005-0000-0000-000071300000}"/>
    <cellStyle name="Calculation 89 2" xfId="3715" xr:uid="{00000000-0005-0000-0000-000072300000}"/>
    <cellStyle name="Calculation 89_CONSOLIDADO PROFORMA" xfId="44033" xr:uid="{00000000-0005-0000-0000-000073300000}"/>
    <cellStyle name="Calculation 9" xfId="3716" xr:uid="{00000000-0005-0000-0000-000074300000}"/>
    <cellStyle name="Calculation 9 2" xfId="3717" xr:uid="{00000000-0005-0000-0000-000075300000}"/>
    <cellStyle name="Calculation 9 2 2" xfId="3718" xr:uid="{00000000-0005-0000-0000-000076300000}"/>
    <cellStyle name="Calculation 9 2_CONSOLIDADO PROFORMA" xfId="44034" xr:uid="{00000000-0005-0000-0000-000077300000}"/>
    <cellStyle name="Calculation 9 3" xfId="3719" xr:uid="{00000000-0005-0000-0000-000078300000}"/>
    <cellStyle name="Calculation 9 4" xfId="44035" xr:uid="{00000000-0005-0000-0000-000079300000}"/>
    <cellStyle name="Calculation 9 5" xfId="44036" xr:uid="{00000000-0005-0000-0000-00007A300000}"/>
    <cellStyle name="Calculation 9_BP - Raízen Combustíveis" xfId="44037" xr:uid="{00000000-0005-0000-0000-00007B300000}"/>
    <cellStyle name="Calculation 90" xfId="3720" xr:uid="{00000000-0005-0000-0000-00007C300000}"/>
    <cellStyle name="Calculation 90 2" xfId="3721" xr:uid="{00000000-0005-0000-0000-00007D300000}"/>
    <cellStyle name="Calculation 90_CONSOLIDADO PROFORMA" xfId="44038" xr:uid="{00000000-0005-0000-0000-00007E300000}"/>
    <cellStyle name="Calculation 91" xfId="3722" xr:uid="{00000000-0005-0000-0000-00007F300000}"/>
    <cellStyle name="Calculation 91 2" xfId="3723" xr:uid="{00000000-0005-0000-0000-000080300000}"/>
    <cellStyle name="Calculation 91_CONSOLIDADO PROFORMA" xfId="44039" xr:uid="{00000000-0005-0000-0000-000081300000}"/>
    <cellStyle name="Calculation 92" xfId="3724" xr:uid="{00000000-0005-0000-0000-000082300000}"/>
    <cellStyle name="Calculation 92 2" xfId="3725" xr:uid="{00000000-0005-0000-0000-000083300000}"/>
    <cellStyle name="Calculation 92_CONSOLIDADO PROFORMA" xfId="44040" xr:uid="{00000000-0005-0000-0000-000084300000}"/>
    <cellStyle name="Calculation 93" xfId="3726" xr:uid="{00000000-0005-0000-0000-000085300000}"/>
    <cellStyle name="Calculation 93 2" xfId="3727" xr:uid="{00000000-0005-0000-0000-000086300000}"/>
    <cellStyle name="Calculation 93_CONSOLIDADO PROFORMA" xfId="44041" xr:uid="{00000000-0005-0000-0000-000087300000}"/>
    <cellStyle name="Calculation 94" xfId="3728" xr:uid="{00000000-0005-0000-0000-000088300000}"/>
    <cellStyle name="Calculation 94 2" xfId="3729" xr:uid="{00000000-0005-0000-0000-000089300000}"/>
    <cellStyle name="Calculation 94_CONSOLIDADO PROFORMA" xfId="44042" xr:uid="{00000000-0005-0000-0000-00008A300000}"/>
    <cellStyle name="Calculation 95" xfId="3730" xr:uid="{00000000-0005-0000-0000-00008B300000}"/>
    <cellStyle name="Calculation 95 3" xfId="31939" xr:uid="{00000000-0005-0000-0000-00008C300000}"/>
    <cellStyle name="Calculation 95_CONSOLIDADO PROFORMA" xfId="44043" xr:uid="{00000000-0005-0000-0000-00008D300000}"/>
    <cellStyle name="Calculation_Capa" xfId="32309" xr:uid="{00000000-0005-0000-0000-00008E300000}"/>
    <cellStyle name="Cálculo 10" xfId="3731" xr:uid="{00000000-0005-0000-0000-00008F300000}"/>
    <cellStyle name="Cálculo 10 2" xfId="3732" xr:uid="{00000000-0005-0000-0000-000090300000}"/>
    <cellStyle name="Cálculo 10 3" xfId="44045" xr:uid="{00000000-0005-0000-0000-000091300000}"/>
    <cellStyle name="Cálculo 10_CONSOLIDADO PROFORMA" xfId="44044" xr:uid="{00000000-0005-0000-0000-000092300000}"/>
    <cellStyle name="Cálculo 11" xfId="36468" xr:uid="{00000000-0005-0000-0000-000093300000}"/>
    <cellStyle name="Cálculo 11 2" xfId="44046" xr:uid="{00000000-0005-0000-0000-000094300000}"/>
    <cellStyle name="Cálculo 11_Dep_Judiciais-Contingências" xfId="44047" xr:uid="{00000000-0005-0000-0000-000095300000}"/>
    <cellStyle name="Cálculo 12" xfId="36469" xr:uid="{00000000-0005-0000-0000-000096300000}"/>
    <cellStyle name="Cálculo 13" xfId="44048" xr:uid="{00000000-0005-0000-0000-000097300000}"/>
    <cellStyle name="Cálculo 14" xfId="44049" xr:uid="{00000000-0005-0000-0000-000098300000}"/>
    <cellStyle name="Cálculo 15" xfId="44050" xr:uid="{00000000-0005-0000-0000-000099300000}"/>
    <cellStyle name="Cálculo 16" xfId="44051" xr:uid="{00000000-0005-0000-0000-00009A300000}"/>
    <cellStyle name="Cálculo 17" xfId="44052" xr:uid="{00000000-0005-0000-0000-00009B300000}"/>
    <cellStyle name="Cálculo 2" xfId="3733" xr:uid="{00000000-0005-0000-0000-00009C300000}"/>
    <cellStyle name="Cálculo 2 10" xfId="3734" xr:uid="{00000000-0005-0000-0000-00009D300000}"/>
    <cellStyle name="Cálculo 2 10 2" xfId="36471" xr:uid="{00000000-0005-0000-0000-00009E300000}"/>
    <cellStyle name="Cálculo 2 10_Release Cosan - Compass" xfId="36470" xr:uid="{00000000-0005-0000-0000-00009F300000}"/>
    <cellStyle name="Cálculo 2 11" xfId="3735" xr:uid="{00000000-0005-0000-0000-0000A0300000}"/>
    <cellStyle name="Cálculo 2 11 2" xfId="36473" xr:uid="{00000000-0005-0000-0000-0000A1300000}"/>
    <cellStyle name="Cálculo 2 11_Release Cosan - Compass" xfId="36472" xr:uid="{00000000-0005-0000-0000-0000A2300000}"/>
    <cellStyle name="Cálculo 2 2" xfId="3736" xr:uid="{00000000-0005-0000-0000-0000A3300000}"/>
    <cellStyle name="Cálculo 2 2 2" xfId="3737" xr:uid="{00000000-0005-0000-0000-0000A4300000}"/>
    <cellStyle name="Cálculo 2 2 2 2" xfId="3738" xr:uid="{00000000-0005-0000-0000-0000A5300000}"/>
    <cellStyle name="Cálculo 2 2 2_CONSOLIDADO PROFORMA" xfId="44053" xr:uid="{00000000-0005-0000-0000-0000A6300000}"/>
    <cellStyle name="Cálculo 2 2 3" xfId="3739" xr:uid="{00000000-0005-0000-0000-0000A7300000}"/>
    <cellStyle name="Cálculo 2 2 4" xfId="36474" xr:uid="{00000000-0005-0000-0000-0000A8300000}"/>
    <cellStyle name="Cálculo 2 2 5" xfId="36475" xr:uid="{00000000-0005-0000-0000-0000A9300000}"/>
    <cellStyle name="Cálculo 2 2_BP - Raízen Combustíveis" xfId="44054" xr:uid="{00000000-0005-0000-0000-0000AA300000}"/>
    <cellStyle name="Cálculo 2 3" xfId="3740" xr:uid="{00000000-0005-0000-0000-0000AB300000}"/>
    <cellStyle name="Cálculo 2 3 2" xfId="3741" xr:uid="{00000000-0005-0000-0000-0000AC300000}"/>
    <cellStyle name="Cálculo 2 3 2 2" xfId="3742" xr:uid="{00000000-0005-0000-0000-0000AD300000}"/>
    <cellStyle name="Cálculo 2 3 2_CONSOLIDADO PROFORMA" xfId="44055" xr:uid="{00000000-0005-0000-0000-0000AE300000}"/>
    <cellStyle name="Cálculo 2 3 3" xfId="3743" xr:uid="{00000000-0005-0000-0000-0000AF300000}"/>
    <cellStyle name="Cálculo 2 3 4" xfId="36476" xr:uid="{00000000-0005-0000-0000-0000B0300000}"/>
    <cellStyle name="Cálculo 2 3 5" xfId="36477" xr:uid="{00000000-0005-0000-0000-0000B1300000}"/>
    <cellStyle name="Cálculo 2 3 6" xfId="36478" xr:uid="{00000000-0005-0000-0000-0000B2300000}"/>
    <cellStyle name="Cálculo 2 3_BP - Raízen Combustíveis" xfId="44056" xr:uid="{00000000-0005-0000-0000-0000B3300000}"/>
    <cellStyle name="Cálculo 2 4" xfId="3744" xr:uid="{00000000-0005-0000-0000-0000B4300000}"/>
    <cellStyle name="Cálculo 2 4 2" xfId="3745" xr:uid="{00000000-0005-0000-0000-0000B5300000}"/>
    <cellStyle name="Cálculo 2 4 2 2" xfId="3746" xr:uid="{00000000-0005-0000-0000-0000B6300000}"/>
    <cellStyle name="Cálculo 2 4 2_CONSOLIDADO PROFORMA" xfId="44057" xr:uid="{00000000-0005-0000-0000-0000B7300000}"/>
    <cellStyle name="Cálculo 2 4 3" xfId="3747" xr:uid="{00000000-0005-0000-0000-0000B8300000}"/>
    <cellStyle name="Cálculo 2 4 4" xfId="36479" xr:uid="{00000000-0005-0000-0000-0000B9300000}"/>
    <cellStyle name="Cálculo 2 4 5" xfId="36480" xr:uid="{00000000-0005-0000-0000-0000BA300000}"/>
    <cellStyle name="Cálculo 2 4_BP - Raízen Combustíveis" xfId="44058" xr:uid="{00000000-0005-0000-0000-0000BB300000}"/>
    <cellStyle name="Cálculo 2 5" xfId="3748" xr:uid="{00000000-0005-0000-0000-0000BC300000}"/>
    <cellStyle name="Cálculo 2 5 2" xfId="3749" xr:uid="{00000000-0005-0000-0000-0000BD300000}"/>
    <cellStyle name="Cálculo 2 5 2 2" xfId="3750" xr:uid="{00000000-0005-0000-0000-0000BE300000}"/>
    <cellStyle name="Cálculo 2 5 2_CONSOLIDADO PROFORMA" xfId="44059" xr:uid="{00000000-0005-0000-0000-0000BF300000}"/>
    <cellStyle name="Cálculo 2 5 3" xfId="3751" xr:uid="{00000000-0005-0000-0000-0000C0300000}"/>
    <cellStyle name="Cálculo 2 5 4" xfId="36481" xr:uid="{00000000-0005-0000-0000-0000C1300000}"/>
    <cellStyle name="Cálculo 2 5 5" xfId="36482" xr:uid="{00000000-0005-0000-0000-0000C2300000}"/>
    <cellStyle name="Cálculo 2 5_BP - Raízen Combustíveis" xfId="44060" xr:uid="{00000000-0005-0000-0000-0000C3300000}"/>
    <cellStyle name="Cálculo 2 6" xfId="3752" xr:uid="{00000000-0005-0000-0000-0000C4300000}"/>
    <cellStyle name="Cálculo 2 6 2" xfId="3753" xr:uid="{00000000-0005-0000-0000-0000C5300000}"/>
    <cellStyle name="Cálculo 2 6 2 2" xfId="3754" xr:uid="{00000000-0005-0000-0000-0000C6300000}"/>
    <cellStyle name="Cálculo 2 6 2_CONSOLIDADO PROFORMA" xfId="44061" xr:uid="{00000000-0005-0000-0000-0000C7300000}"/>
    <cellStyle name="Cálculo 2 6 3" xfId="3755" xr:uid="{00000000-0005-0000-0000-0000C8300000}"/>
    <cellStyle name="Cálculo 2 6_BP - Raízen Combustíveis" xfId="44062" xr:uid="{00000000-0005-0000-0000-0000C9300000}"/>
    <cellStyle name="Cálculo 2 7" xfId="3756" xr:uid="{00000000-0005-0000-0000-0000CA300000}"/>
    <cellStyle name="Cálculo 2 7 2" xfId="3757" xr:uid="{00000000-0005-0000-0000-0000CB300000}"/>
    <cellStyle name="Cálculo 2 7 2 2" xfId="3758" xr:uid="{00000000-0005-0000-0000-0000CC300000}"/>
    <cellStyle name="Cálculo 2 7 2_CONSOLIDADO PROFORMA" xfId="44063" xr:uid="{00000000-0005-0000-0000-0000CD300000}"/>
    <cellStyle name="Cálculo 2 7 3" xfId="3759" xr:uid="{00000000-0005-0000-0000-0000CE300000}"/>
    <cellStyle name="Cálculo 2 7_BP - Raízen Combustíveis" xfId="44064" xr:uid="{00000000-0005-0000-0000-0000CF300000}"/>
    <cellStyle name="Cálculo 2 8" xfId="3760" xr:uid="{00000000-0005-0000-0000-0000D0300000}"/>
    <cellStyle name="Cálculo 2 8 2" xfId="3761" xr:uid="{00000000-0005-0000-0000-0000D1300000}"/>
    <cellStyle name="Cálculo 2 8_CONSOLIDADO PROFORMA" xfId="44065" xr:uid="{00000000-0005-0000-0000-0000D2300000}"/>
    <cellStyle name="Cálculo 2 9" xfId="3762" xr:uid="{00000000-0005-0000-0000-0000D3300000}"/>
    <cellStyle name="Cálculo 2 9 2" xfId="36483" xr:uid="{00000000-0005-0000-0000-0000D4300000}"/>
    <cellStyle name="Cálculo 2 9_CONSOLIDADO PROFORMA" xfId="44066" xr:uid="{00000000-0005-0000-0000-0000D5300000}"/>
    <cellStyle name="Cálculo 2_11_Combinação de neg. Zanin" xfId="3763" xr:uid="{00000000-0005-0000-0000-0000D6300000}"/>
    <cellStyle name="Cálculo 3" xfId="3764" xr:uid="{00000000-0005-0000-0000-0000D7300000}"/>
    <cellStyle name="Cálculo 3 2" xfId="3765" xr:uid="{00000000-0005-0000-0000-0000D8300000}"/>
    <cellStyle name="Cálculo 3 2 2" xfId="3766" xr:uid="{00000000-0005-0000-0000-0000D9300000}"/>
    <cellStyle name="Cálculo 3 2 2 2" xfId="3767" xr:uid="{00000000-0005-0000-0000-0000DA300000}"/>
    <cellStyle name="Cálculo 3 2 2_CONSOLIDADO PROFORMA" xfId="44067" xr:uid="{00000000-0005-0000-0000-0000DB300000}"/>
    <cellStyle name="Cálculo 3 2 3" xfId="3768" xr:uid="{00000000-0005-0000-0000-0000DC300000}"/>
    <cellStyle name="Cálculo 3 2 4" xfId="36484" xr:uid="{00000000-0005-0000-0000-0000DD300000}"/>
    <cellStyle name="Cálculo 3 2 5" xfId="36485" xr:uid="{00000000-0005-0000-0000-0000DE300000}"/>
    <cellStyle name="Cálculo 3 2_BP - Raízen Combustíveis" xfId="44068" xr:uid="{00000000-0005-0000-0000-0000DF300000}"/>
    <cellStyle name="Cálculo 3 3" xfId="3769" xr:uid="{00000000-0005-0000-0000-0000E0300000}"/>
    <cellStyle name="Cálculo 3 3 2" xfId="3770" xr:uid="{00000000-0005-0000-0000-0000E1300000}"/>
    <cellStyle name="Cálculo 3 3 2 2" xfId="3771" xr:uid="{00000000-0005-0000-0000-0000E2300000}"/>
    <cellStyle name="Cálculo 3 3 2_CONSOLIDADO PROFORMA" xfId="44069" xr:uid="{00000000-0005-0000-0000-0000E3300000}"/>
    <cellStyle name="Cálculo 3 3 3" xfId="3772" xr:uid="{00000000-0005-0000-0000-0000E4300000}"/>
    <cellStyle name="Cálculo 3 3_BP - Raízen Combustíveis" xfId="44070" xr:uid="{00000000-0005-0000-0000-0000E5300000}"/>
    <cellStyle name="Cálculo 3 4" xfId="3773" xr:uid="{00000000-0005-0000-0000-0000E6300000}"/>
    <cellStyle name="Cálculo 3 4 2" xfId="3774" xr:uid="{00000000-0005-0000-0000-0000E7300000}"/>
    <cellStyle name="Cálculo 3 4 2 2" xfId="3775" xr:uid="{00000000-0005-0000-0000-0000E8300000}"/>
    <cellStyle name="Cálculo 3 4 2_CONSOLIDADO PROFORMA" xfId="44071" xr:uid="{00000000-0005-0000-0000-0000E9300000}"/>
    <cellStyle name="Cálculo 3 4 3" xfId="3776" xr:uid="{00000000-0005-0000-0000-0000EA300000}"/>
    <cellStyle name="Cálculo 3 4_BP - Raízen Combustíveis" xfId="44072" xr:uid="{00000000-0005-0000-0000-0000EB300000}"/>
    <cellStyle name="Cálculo 3 5" xfId="3777" xr:uid="{00000000-0005-0000-0000-0000EC300000}"/>
    <cellStyle name="Cálculo 3 5 2" xfId="3778" xr:uid="{00000000-0005-0000-0000-0000ED300000}"/>
    <cellStyle name="Cálculo 3 5_CONSOLIDADO PROFORMA" xfId="44073" xr:uid="{00000000-0005-0000-0000-0000EE300000}"/>
    <cellStyle name="Cálculo 3 6" xfId="3779" xr:uid="{00000000-0005-0000-0000-0000EF300000}"/>
    <cellStyle name="Cálculo 3 7" xfId="36486" xr:uid="{00000000-0005-0000-0000-0000F0300000}"/>
    <cellStyle name="Cálculo 3 8" xfId="36487" xr:uid="{00000000-0005-0000-0000-0000F1300000}"/>
    <cellStyle name="Cálculo 3_13-Endividamento" xfId="3780" xr:uid="{00000000-0005-0000-0000-0000F2300000}"/>
    <cellStyle name="Cálculo 4" xfId="3781" xr:uid="{00000000-0005-0000-0000-0000F3300000}"/>
    <cellStyle name="Cálculo 4 2" xfId="3782" xr:uid="{00000000-0005-0000-0000-0000F4300000}"/>
    <cellStyle name="Cálculo 4 2 2" xfId="3783" xr:uid="{00000000-0005-0000-0000-0000F5300000}"/>
    <cellStyle name="Cálculo 4 2 2 2" xfId="3784" xr:uid="{00000000-0005-0000-0000-0000F6300000}"/>
    <cellStyle name="Cálculo 4 2 2_CONSOLIDADO PROFORMA" xfId="44074" xr:uid="{00000000-0005-0000-0000-0000F7300000}"/>
    <cellStyle name="Cálculo 4 2 3" xfId="3785" xr:uid="{00000000-0005-0000-0000-0000F8300000}"/>
    <cellStyle name="Cálculo 4 2 4" xfId="36488" xr:uid="{00000000-0005-0000-0000-0000F9300000}"/>
    <cellStyle name="Cálculo 4 2 5" xfId="36489" xr:uid="{00000000-0005-0000-0000-0000FA300000}"/>
    <cellStyle name="Cálculo 4 2_BP - Raízen Combustíveis" xfId="44075" xr:uid="{00000000-0005-0000-0000-0000FB300000}"/>
    <cellStyle name="Cálculo 4 3" xfId="3786" xr:uid="{00000000-0005-0000-0000-0000FC300000}"/>
    <cellStyle name="Cálculo 4 3 2" xfId="3787" xr:uid="{00000000-0005-0000-0000-0000FD300000}"/>
    <cellStyle name="Cálculo 4 3 2 2" xfId="3788" xr:uid="{00000000-0005-0000-0000-0000FE300000}"/>
    <cellStyle name="Cálculo 4 3 2_CONSOLIDADO PROFORMA" xfId="44076" xr:uid="{00000000-0005-0000-0000-0000FF300000}"/>
    <cellStyle name="Cálculo 4 3 3" xfId="3789" xr:uid="{00000000-0005-0000-0000-000000310000}"/>
    <cellStyle name="Cálculo 4 3_BP - Raízen Combustíveis" xfId="44077" xr:uid="{00000000-0005-0000-0000-000001310000}"/>
    <cellStyle name="Cálculo 4 4" xfId="3790" xr:uid="{00000000-0005-0000-0000-000002310000}"/>
    <cellStyle name="Cálculo 4 4 2" xfId="3791" xr:uid="{00000000-0005-0000-0000-000003310000}"/>
    <cellStyle name="Cálculo 4 4 2 2" xfId="3792" xr:uid="{00000000-0005-0000-0000-000004310000}"/>
    <cellStyle name="Cálculo 4 4 2_CONSOLIDADO PROFORMA" xfId="44078" xr:uid="{00000000-0005-0000-0000-000005310000}"/>
    <cellStyle name="Cálculo 4 4 3" xfId="3793" xr:uid="{00000000-0005-0000-0000-000006310000}"/>
    <cellStyle name="Cálculo 4 4_BP - Raízen Combustíveis" xfId="44079" xr:uid="{00000000-0005-0000-0000-000007310000}"/>
    <cellStyle name="Cálculo 4 5" xfId="3794" xr:uid="{00000000-0005-0000-0000-000008310000}"/>
    <cellStyle name="Cálculo 4 5 2" xfId="3795" xr:uid="{00000000-0005-0000-0000-000009310000}"/>
    <cellStyle name="Cálculo 4 5_CONSOLIDADO PROFORMA" xfId="44080" xr:uid="{00000000-0005-0000-0000-00000A310000}"/>
    <cellStyle name="Cálculo 4 6" xfId="3796" xr:uid="{00000000-0005-0000-0000-00000B310000}"/>
    <cellStyle name="Cálculo 4 7" xfId="36490" xr:uid="{00000000-0005-0000-0000-00000C310000}"/>
    <cellStyle name="Cálculo 4 8" xfId="36491" xr:uid="{00000000-0005-0000-0000-00000D310000}"/>
    <cellStyle name="Cálculo 4_13-Endividamento" xfId="3797" xr:uid="{00000000-0005-0000-0000-00000E310000}"/>
    <cellStyle name="Cálculo 5" xfId="3798" xr:uid="{00000000-0005-0000-0000-00000F310000}"/>
    <cellStyle name="Cálculo 5 2" xfId="3799" xr:uid="{00000000-0005-0000-0000-000010310000}"/>
    <cellStyle name="Cálculo 5 2 2" xfId="3800" xr:uid="{00000000-0005-0000-0000-000011310000}"/>
    <cellStyle name="Cálculo 5 2 2 2" xfId="3801" xr:uid="{00000000-0005-0000-0000-000012310000}"/>
    <cellStyle name="Cálculo 5 2 2_CONSOLIDADO PROFORMA" xfId="44081" xr:uid="{00000000-0005-0000-0000-000013310000}"/>
    <cellStyle name="Cálculo 5 2 3" xfId="3802" xr:uid="{00000000-0005-0000-0000-000014310000}"/>
    <cellStyle name="Cálculo 5 2 4" xfId="36492" xr:uid="{00000000-0005-0000-0000-000015310000}"/>
    <cellStyle name="Cálculo 5 2 5" xfId="36493" xr:uid="{00000000-0005-0000-0000-000016310000}"/>
    <cellStyle name="Cálculo 5 2_BP - Raízen Combustíveis" xfId="44082" xr:uid="{00000000-0005-0000-0000-000017310000}"/>
    <cellStyle name="Cálculo 5 3" xfId="3803" xr:uid="{00000000-0005-0000-0000-000018310000}"/>
    <cellStyle name="Cálculo 5 3 2" xfId="3804" xr:uid="{00000000-0005-0000-0000-000019310000}"/>
    <cellStyle name="Cálculo 5 3 2 2" xfId="3805" xr:uid="{00000000-0005-0000-0000-00001A310000}"/>
    <cellStyle name="Cálculo 5 3 2_CONSOLIDADO PROFORMA" xfId="44083" xr:uid="{00000000-0005-0000-0000-00001B310000}"/>
    <cellStyle name="Cálculo 5 3 3" xfId="3806" xr:uid="{00000000-0005-0000-0000-00001C310000}"/>
    <cellStyle name="Cálculo 5 3_BP - Raízen Combustíveis" xfId="44084" xr:uid="{00000000-0005-0000-0000-00001D310000}"/>
    <cellStyle name="Cálculo 5 4" xfId="3807" xr:uid="{00000000-0005-0000-0000-00001E310000}"/>
    <cellStyle name="Cálculo 5 4 2" xfId="3808" xr:uid="{00000000-0005-0000-0000-00001F310000}"/>
    <cellStyle name="Cálculo 5 4 2 2" xfId="3809" xr:uid="{00000000-0005-0000-0000-000020310000}"/>
    <cellStyle name="Cálculo 5 4 2_CONSOLIDADO PROFORMA" xfId="44085" xr:uid="{00000000-0005-0000-0000-000021310000}"/>
    <cellStyle name="Cálculo 5 4 3" xfId="3810" xr:uid="{00000000-0005-0000-0000-000022310000}"/>
    <cellStyle name="Cálculo 5 4_BP - Raízen Combustíveis" xfId="44086" xr:uid="{00000000-0005-0000-0000-000023310000}"/>
    <cellStyle name="Cálculo 5 5" xfId="3811" xr:uid="{00000000-0005-0000-0000-000024310000}"/>
    <cellStyle name="Cálculo 5 5 2" xfId="3812" xr:uid="{00000000-0005-0000-0000-000025310000}"/>
    <cellStyle name="Cálculo 5 5_CONSOLIDADO PROFORMA" xfId="44087" xr:uid="{00000000-0005-0000-0000-000026310000}"/>
    <cellStyle name="Cálculo 5 6" xfId="3813" xr:uid="{00000000-0005-0000-0000-000027310000}"/>
    <cellStyle name="Cálculo 5 7" xfId="36494" xr:uid="{00000000-0005-0000-0000-000028310000}"/>
    <cellStyle name="Cálculo 5 8" xfId="36495" xr:uid="{00000000-0005-0000-0000-000029310000}"/>
    <cellStyle name="Cálculo 5_13-Endividamento" xfId="3814" xr:uid="{00000000-0005-0000-0000-00002A310000}"/>
    <cellStyle name="Cálculo 6" xfId="3815" xr:uid="{00000000-0005-0000-0000-00002B310000}"/>
    <cellStyle name="Cálculo 6 2" xfId="3816" xr:uid="{00000000-0005-0000-0000-00002C310000}"/>
    <cellStyle name="Cálculo 6 2 2" xfId="3817" xr:uid="{00000000-0005-0000-0000-00002D310000}"/>
    <cellStyle name="Cálculo 6 2 2 2" xfId="3818" xr:uid="{00000000-0005-0000-0000-00002E310000}"/>
    <cellStyle name="Cálculo 6 2 2_CONSOLIDADO PROFORMA" xfId="44088" xr:uid="{00000000-0005-0000-0000-00002F310000}"/>
    <cellStyle name="Cálculo 6 2 3" xfId="3819" xr:uid="{00000000-0005-0000-0000-000030310000}"/>
    <cellStyle name="Cálculo 6 2 4" xfId="36496" xr:uid="{00000000-0005-0000-0000-000031310000}"/>
    <cellStyle name="Cálculo 6 2 5" xfId="36497" xr:uid="{00000000-0005-0000-0000-000032310000}"/>
    <cellStyle name="Cálculo 6 2_BP - Raízen Combustíveis" xfId="44089" xr:uid="{00000000-0005-0000-0000-000033310000}"/>
    <cellStyle name="Cálculo 6 3" xfId="3820" xr:uid="{00000000-0005-0000-0000-000034310000}"/>
    <cellStyle name="Cálculo 6 3 2" xfId="3821" xr:uid="{00000000-0005-0000-0000-000035310000}"/>
    <cellStyle name="Cálculo 6 3 2 2" xfId="3822" xr:uid="{00000000-0005-0000-0000-000036310000}"/>
    <cellStyle name="Cálculo 6 3 2_CONSOLIDADO PROFORMA" xfId="44090" xr:uid="{00000000-0005-0000-0000-000037310000}"/>
    <cellStyle name="Cálculo 6 3 3" xfId="3823" xr:uid="{00000000-0005-0000-0000-000038310000}"/>
    <cellStyle name="Cálculo 6 3_BP - Raízen Combustíveis" xfId="44091" xr:uid="{00000000-0005-0000-0000-000039310000}"/>
    <cellStyle name="Cálculo 6 4" xfId="3824" xr:uid="{00000000-0005-0000-0000-00003A310000}"/>
    <cellStyle name="Cálculo 6 4 2" xfId="3825" xr:uid="{00000000-0005-0000-0000-00003B310000}"/>
    <cellStyle name="Cálculo 6 4 2 2" xfId="3826" xr:uid="{00000000-0005-0000-0000-00003C310000}"/>
    <cellStyle name="Cálculo 6 4 2_CONSOLIDADO PROFORMA" xfId="44092" xr:uid="{00000000-0005-0000-0000-00003D310000}"/>
    <cellStyle name="Cálculo 6 4 3" xfId="3827" xr:uid="{00000000-0005-0000-0000-00003E310000}"/>
    <cellStyle name="Cálculo 6 4_BP - Raízen Combustíveis" xfId="44093" xr:uid="{00000000-0005-0000-0000-00003F310000}"/>
    <cellStyle name="Cálculo 6 5" xfId="3828" xr:uid="{00000000-0005-0000-0000-000040310000}"/>
    <cellStyle name="Cálculo 6 5 2" xfId="3829" xr:uid="{00000000-0005-0000-0000-000041310000}"/>
    <cellStyle name="Cálculo 6 5_CONSOLIDADO PROFORMA" xfId="44094" xr:uid="{00000000-0005-0000-0000-000042310000}"/>
    <cellStyle name="Cálculo 6 6" xfId="3830" xr:uid="{00000000-0005-0000-0000-000043310000}"/>
    <cellStyle name="Cálculo 6 7" xfId="36498" xr:uid="{00000000-0005-0000-0000-000044310000}"/>
    <cellStyle name="Cálculo 6 8" xfId="36499" xr:uid="{00000000-0005-0000-0000-000045310000}"/>
    <cellStyle name="Cálculo 6_13-Endividamento" xfId="3831" xr:uid="{00000000-0005-0000-0000-000046310000}"/>
    <cellStyle name="Cálculo 7" xfId="3832" xr:uid="{00000000-0005-0000-0000-000047310000}"/>
    <cellStyle name="Cálculo 7 2" xfId="3833" xr:uid="{00000000-0005-0000-0000-000048310000}"/>
    <cellStyle name="Cálculo 7 2 2" xfId="3834" xr:uid="{00000000-0005-0000-0000-000049310000}"/>
    <cellStyle name="Cálculo 7 2 2 2" xfId="3835" xr:uid="{00000000-0005-0000-0000-00004A310000}"/>
    <cellStyle name="Cálculo 7 2 2_CONSOLIDADO PROFORMA" xfId="44095" xr:uid="{00000000-0005-0000-0000-00004B310000}"/>
    <cellStyle name="Cálculo 7 2 3" xfId="3836" xr:uid="{00000000-0005-0000-0000-00004C310000}"/>
    <cellStyle name="Cálculo 7 2 4" xfId="36500" xr:uid="{00000000-0005-0000-0000-00004D310000}"/>
    <cellStyle name="Cálculo 7 2 5" xfId="36501" xr:uid="{00000000-0005-0000-0000-00004E310000}"/>
    <cellStyle name="Cálculo 7 2 6" xfId="36502" xr:uid="{00000000-0005-0000-0000-00004F310000}"/>
    <cellStyle name="Cálculo 7 2 7" xfId="36503" xr:uid="{00000000-0005-0000-0000-000050310000}"/>
    <cellStyle name="Cálculo 7 2_BP - Raízen Combustíveis" xfId="44096" xr:uid="{00000000-0005-0000-0000-000051310000}"/>
    <cellStyle name="Cálculo 7 3" xfId="3837" xr:uid="{00000000-0005-0000-0000-000052310000}"/>
    <cellStyle name="Cálculo 7 3 2" xfId="3838" xr:uid="{00000000-0005-0000-0000-000053310000}"/>
    <cellStyle name="Cálculo 7 3 2 2" xfId="3839" xr:uid="{00000000-0005-0000-0000-000054310000}"/>
    <cellStyle name="Cálculo 7 3 2_CONSOLIDADO PROFORMA" xfId="44097" xr:uid="{00000000-0005-0000-0000-000055310000}"/>
    <cellStyle name="Cálculo 7 3 3" xfId="3840" xr:uid="{00000000-0005-0000-0000-000056310000}"/>
    <cellStyle name="Cálculo 7 3_BP - Raízen Combustíveis" xfId="44098" xr:uid="{00000000-0005-0000-0000-000057310000}"/>
    <cellStyle name="Cálculo 7 4" xfId="3841" xr:uid="{00000000-0005-0000-0000-000058310000}"/>
    <cellStyle name="Cálculo 7 4 2" xfId="3842" xr:uid="{00000000-0005-0000-0000-000059310000}"/>
    <cellStyle name="Cálculo 7 4 2 2" xfId="3843" xr:uid="{00000000-0005-0000-0000-00005A310000}"/>
    <cellStyle name="Cálculo 7 4 2_CONSOLIDADO PROFORMA" xfId="44099" xr:uid="{00000000-0005-0000-0000-00005B310000}"/>
    <cellStyle name="Cálculo 7 4 3" xfId="3844" xr:uid="{00000000-0005-0000-0000-00005C310000}"/>
    <cellStyle name="Cálculo 7 4_Comgás" xfId="36504" xr:uid="{00000000-0005-0000-0000-00005D310000}"/>
    <cellStyle name="Cálculo 7 5" xfId="3845" xr:uid="{00000000-0005-0000-0000-00005E310000}"/>
    <cellStyle name="Cálculo 7 5 2" xfId="3846" xr:uid="{00000000-0005-0000-0000-00005F310000}"/>
    <cellStyle name="Cálculo 7 5_CONSOLIDADO PROFORMA" xfId="44100" xr:uid="{00000000-0005-0000-0000-000060310000}"/>
    <cellStyle name="Cálculo 7 6" xfId="3847" xr:uid="{00000000-0005-0000-0000-000061310000}"/>
    <cellStyle name="Cálculo 7 7" xfId="36505" xr:uid="{00000000-0005-0000-0000-000062310000}"/>
    <cellStyle name="Cálculo 7 8" xfId="36506" xr:uid="{00000000-0005-0000-0000-000063310000}"/>
    <cellStyle name="Cálculo 7_13-Endividamento" xfId="3848" xr:uid="{00000000-0005-0000-0000-000064310000}"/>
    <cellStyle name="Cálculo 8" xfId="3849" xr:uid="{00000000-0005-0000-0000-000065310000}"/>
    <cellStyle name="Cálculo 8 2" xfId="3850" xr:uid="{00000000-0005-0000-0000-000066310000}"/>
    <cellStyle name="Cálculo 8 2 2" xfId="3851" xr:uid="{00000000-0005-0000-0000-000067310000}"/>
    <cellStyle name="Cálculo 8 2_CONSOLIDADO PROFORMA" xfId="44101" xr:uid="{00000000-0005-0000-0000-000068310000}"/>
    <cellStyle name="Cálculo 8 3" xfId="3852" xr:uid="{00000000-0005-0000-0000-000069310000}"/>
    <cellStyle name="Cálculo 8 4" xfId="36507" xr:uid="{00000000-0005-0000-0000-00006A310000}"/>
    <cellStyle name="Cálculo 8 5" xfId="36508" xr:uid="{00000000-0005-0000-0000-00006B310000}"/>
    <cellStyle name="Cálculo 8_BP - Raízen Combustíveis" xfId="44102" xr:uid="{00000000-0005-0000-0000-00006C310000}"/>
    <cellStyle name="Cálculo 9" xfId="3853" xr:uid="{00000000-0005-0000-0000-00006D310000}"/>
    <cellStyle name="Cálculo 9 2" xfId="3854" xr:uid="{00000000-0005-0000-0000-00006E310000}"/>
    <cellStyle name="Cálculo 9 3" xfId="36509" xr:uid="{00000000-0005-0000-0000-00006F310000}"/>
    <cellStyle name="Cálculo 9 4" xfId="36510" xr:uid="{00000000-0005-0000-0000-000070310000}"/>
    <cellStyle name="Cálculo 9 5" xfId="36511" xr:uid="{00000000-0005-0000-0000-000071310000}"/>
    <cellStyle name="Cálculo 9_BP - Raízen Combustíveis" xfId="44103" xr:uid="{00000000-0005-0000-0000-000072310000}"/>
    <cellStyle name="Cambiar to&amp;do" xfId="3855" xr:uid="{00000000-0005-0000-0000-000073310000}"/>
    <cellStyle name="Cambiar to&amp;do 2" xfId="3856" xr:uid="{00000000-0005-0000-0000-000074310000}"/>
    <cellStyle name="Cambiar to&amp;do 2 2" xfId="36512" xr:uid="{00000000-0005-0000-0000-000075310000}"/>
    <cellStyle name="Cambiar to&amp;do 2 3" xfId="36513" xr:uid="{00000000-0005-0000-0000-000076310000}"/>
    <cellStyle name="Cambiar to&amp;do 2 4" xfId="36514" xr:uid="{00000000-0005-0000-0000-000077310000}"/>
    <cellStyle name="Cambiar to&amp;do 2_Display" xfId="42486" xr:uid="{00000000-0005-0000-0000-000078310000}"/>
    <cellStyle name="Cambiar to&amp;do 3" xfId="3857" xr:uid="{00000000-0005-0000-0000-000079310000}"/>
    <cellStyle name="Cambiar to&amp;do 3 2" xfId="36515" xr:uid="{00000000-0005-0000-0000-00007A310000}"/>
    <cellStyle name="Cambiar to&amp;do 4" xfId="3858" xr:uid="{00000000-0005-0000-0000-00007B310000}"/>
    <cellStyle name="Cambiar to&amp;do 4 2" xfId="36516" xr:uid="{00000000-0005-0000-0000-00007C310000}"/>
    <cellStyle name="Cambiar to&amp;do 5" xfId="36517" xr:uid="{00000000-0005-0000-0000-00007D310000}"/>
    <cellStyle name="Cambiar to&amp;do 6" xfId="36518" xr:uid="{00000000-0005-0000-0000-00007E310000}"/>
    <cellStyle name="Cambiar to&amp;do_13-Endividamento" xfId="3859" xr:uid="{00000000-0005-0000-0000-00007F310000}"/>
    <cellStyle name="Cancel" xfId="36519" xr:uid="{00000000-0005-0000-0000-000080310000}"/>
    <cellStyle name="Cancel 2 2 2" xfId="3860" xr:uid="{00000000-0005-0000-0000-000081310000}"/>
    <cellStyle name="Cancel 2 2 2 2" xfId="36520" xr:uid="{00000000-0005-0000-0000-000082310000}"/>
    <cellStyle name="Cancel 2 2 2 3" xfId="36521" xr:uid="{00000000-0005-0000-0000-000083310000}"/>
    <cellStyle name="Cancel 2 2 2_BP - Raízen Combustíveis" xfId="44104" xr:uid="{00000000-0005-0000-0000-000084310000}"/>
    <cellStyle name="Cancel 3 2" xfId="3861" xr:uid="{00000000-0005-0000-0000-000085310000}"/>
    <cellStyle name="Cancel 3 2 2" xfId="36522" xr:uid="{00000000-0005-0000-0000-000086310000}"/>
    <cellStyle name="Cancel 3 2 3" xfId="36523" xr:uid="{00000000-0005-0000-0000-000087310000}"/>
    <cellStyle name="Cancel 3 2_BP - Raízen Combustíveis" xfId="44105" xr:uid="{00000000-0005-0000-0000-000088310000}"/>
    <cellStyle name="Cancel_Dep_Judiciais-Contingências" xfId="44106" xr:uid="{00000000-0005-0000-0000-000089310000}"/>
    <cellStyle name="čárky [0]_Business Plan MCE" xfId="3862" xr:uid="{00000000-0005-0000-0000-00008A310000}"/>
    <cellStyle name="čárky_Business Plan MCE" xfId="3863" xr:uid="{00000000-0005-0000-0000-00008B310000}"/>
    <cellStyle name="CDMDefaultStyle" xfId="3864" xr:uid="{00000000-0005-0000-0000-00008C310000}"/>
    <cellStyle name="Célula de Verificação 10" xfId="3865" xr:uid="{00000000-0005-0000-0000-00008D310000}"/>
    <cellStyle name="Célula de Verificação 10 2" xfId="36524" xr:uid="{00000000-0005-0000-0000-00008E310000}"/>
    <cellStyle name="Célula de Verificação 10 3" xfId="44107" xr:uid="{00000000-0005-0000-0000-00008F310000}"/>
    <cellStyle name="Célula de Verificação 11" xfId="36525" xr:uid="{00000000-0005-0000-0000-000090310000}"/>
    <cellStyle name="Célula de Verificação 11 2" xfId="44108" xr:uid="{00000000-0005-0000-0000-000091310000}"/>
    <cellStyle name="Célula de Verificação 11_Dep_Judiciais-Contingências" xfId="44109" xr:uid="{00000000-0005-0000-0000-000092310000}"/>
    <cellStyle name="Célula de Verificação 12" xfId="36526" xr:uid="{00000000-0005-0000-0000-000093310000}"/>
    <cellStyle name="Célula de Verificação 13" xfId="44110" xr:uid="{00000000-0005-0000-0000-000094310000}"/>
    <cellStyle name="Célula de Verificação 14" xfId="44111" xr:uid="{00000000-0005-0000-0000-000095310000}"/>
    <cellStyle name="Célula de Verificação 15" xfId="44112" xr:uid="{00000000-0005-0000-0000-000096310000}"/>
    <cellStyle name="Célula de Verificação 16" xfId="44113" xr:uid="{00000000-0005-0000-0000-000097310000}"/>
    <cellStyle name="Célula de Verificação 17" xfId="44114" xr:uid="{00000000-0005-0000-0000-000098310000}"/>
    <cellStyle name="Célula de Verificação 2" xfId="3866" xr:uid="{00000000-0005-0000-0000-000099310000}"/>
    <cellStyle name="Célula de Verificação 2 10" xfId="36527" xr:uid="{00000000-0005-0000-0000-00009A310000}"/>
    <cellStyle name="Célula de Verificação 2 11" xfId="36528" xr:uid="{00000000-0005-0000-0000-00009B310000}"/>
    <cellStyle name="Célula de Verificação 2 2" xfId="3867" xr:uid="{00000000-0005-0000-0000-00009C310000}"/>
    <cellStyle name="Célula de Verificação 2 2 2" xfId="36529" xr:uid="{00000000-0005-0000-0000-00009D310000}"/>
    <cellStyle name="Célula de Verificação 2 2 3" xfId="36530" xr:uid="{00000000-0005-0000-0000-00009E310000}"/>
    <cellStyle name="Célula de Verificação 2 2 4" xfId="36531" xr:uid="{00000000-0005-0000-0000-00009F310000}"/>
    <cellStyle name="Célula de Verificação 2 2 5" xfId="36532" xr:uid="{00000000-0005-0000-0000-0000A0310000}"/>
    <cellStyle name="Célula de Verificação 2 2_BP - Raízen Combustíveis" xfId="44115" xr:uid="{00000000-0005-0000-0000-0000A1310000}"/>
    <cellStyle name="Célula de Verificação 2 3" xfId="3868" xr:uid="{00000000-0005-0000-0000-0000A2310000}"/>
    <cellStyle name="Célula de Verificação 2 3 2" xfId="36533" xr:uid="{00000000-0005-0000-0000-0000A3310000}"/>
    <cellStyle name="Célula de Verificação 2 3 3" xfId="36534" xr:uid="{00000000-0005-0000-0000-0000A4310000}"/>
    <cellStyle name="Célula de Verificação 2 3 4" xfId="36535" xr:uid="{00000000-0005-0000-0000-0000A5310000}"/>
    <cellStyle name="Célula de Verificação 2 3 5" xfId="36536" xr:uid="{00000000-0005-0000-0000-0000A6310000}"/>
    <cellStyle name="Célula de Verificação 2 3_BP - Raízen Combustíveis" xfId="44116" xr:uid="{00000000-0005-0000-0000-0000A7310000}"/>
    <cellStyle name="Célula de Verificação 2 4" xfId="3869" xr:uid="{00000000-0005-0000-0000-0000A8310000}"/>
    <cellStyle name="Célula de Verificação 2 4 2" xfId="36537" xr:uid="{00000000-0005-0000-0000-0000A9310000}"/>
    <cellStyle name="Célula de Verificação 2 4 3" xfId="36538" xr:uid="{00000000-0005-0000-0000-0000AA310000}"/>
    <cellStyle name="Célula de Verificação 2 4 4" xfId="36539" xr:uid="{00000000-0005-0000-0000-0000AB310000}"/>
    <cellStyle name="Célula de Verificação 2 4 5" xfId="36540" xr:uid="{00000000-0005-0000-0000-0000AC310000}"/>
    <cellStyle name="Célula de Verificação 2 4_BP - Raízen Combustíveis" xfId="44117" xr:uid="{00000000-0005-0000-0000-0000AD310000}"/>
    <cellStyle name="Célula de Verificação 2 5" xfId="3870" xr:uid="{00000000-0005-0000-0000-0000AE310000}"/>
    <cellStyle name="Célula de Verificação 2 5 2" xfId="36541" xr:uid="{00000000-0005-0000-0000-0000AF310000}"/>
    <cellStyle name="Célula de Verificação 2 5 3" xfId="36542" xr:uid="{00000000-0005-0000-0000-0000B0310000}"/>
    <cellStyle name="Célula de Verificação 2 5 4" xfId="36543" xr:uid="{00000000-0005-0000-0000-0000B1310000}"/>
    <cellStyle name="Célula de Verificação 2 5_BP - Raízen Combustíveis" xfId="44118" xr:uid="{00000000-0005-0000-0000-0000B2310000}"/>
    <cellStyle name="Célula de Verificação 2 6" xfId="3871" xr:uid="{00000000-0005-0000-0000-0000B3310000}"/>
    <cellStyle name="Célula de Verificação 2 6 2" xfId="36544" xr:uid="{00000000-0005-0000-0000-0000B4310000}"/>
    <cellStyle name="Célula de Verificação 2 6 3" xfId="36545" xr:uid="{00000000-0005-0000-0000-0000B5310000}"/>
    <cellStyle name="Célula de Verificação 2 6_BP - Raízen Combustíveis" xfId="44119" xr:uid="{00000000-0005-0000-0000-0000B6310000}"/>
    <cellStyle name="Célula de Verificação 2 7" xfId="3872" xr:uid="{00000000-0005-0000-0000-0000B7310000}"/>
    <cellStyle name="Célula de Verificação 2 7 2" xfId="36546" xr:uid="{00000000-0005-0000-0000-0000B8310000}"/>
    <cellStyle name="Célula de Verificação 2 7 3" xfId="36547" xr:uid="{00000000-0005-0000-0000-0000B9310000}"/>
    <cellStyle name="Célula de Verificação 2 8" xfId="3873" xr:uid="{00000000-0005-0000-0000-0000BA310000}"/>
    <cellStyle name="Célula de Verificação 2 8 2" xfId="36548" xr:uid="{00000000-0005-0000-0000-0000BB310000}"/>
    <cellStyle name="Célula de Verificação 2 9" xfId="3874" xr:uid="{00000000-0005-0000-0000-0000BC310000}"/>
    <cellStyle name="Célula de Verificação 2 9 2" xfId="36549" xr:uid="{00000000-0005-0000-0000-0000BD310000}"/>
    <cellStyle name="Célula de Verificação 2_11_Combinação de neg. Zanin" xfId="3875" xr:uid="{00000000-0005-0000-0000-0000BE310000}"/>
    <cellStyle name="Célula de Verificação 3" xfId="3876" xr:uid="{00000000-0005-0000-0000-0000BF310000}"/>
    <cellStyle name="Célula de Verificação 3 2" xfId="3877" xr:uid="{00000000-0005-0000-0000-0000C0310000}"/>
    <cellStyle name="Célula de Verificação 3 2 2" xfId="36550" xr:uid="{00000000-0005-0000-0000-0000C1310000}"/>
    <cellStyle name="Célula de Verificação 3 2 3" xfId="36551" xr:uid="{00000000-0005-0000-0000-0000C2310000}"/>
    <cellStyle name="Célula de Verificação 3 2 4" xfId="36552" xr:uid="{00000000-0005-0000-0000-0000C3310000}"/>
    <cellStyle name="Célula de Verificação 3 2 5" xfId="36553" xr:uid="{00000000-0005-0000-0000-0000C4310000}"/>
    <cellStyle name="Célula de Verificação 3 2_BP - Raízen Combustíveis" xfId="44120" xr:uid="{00000000-0005-0000-0000-0000C5310000}"/>
    <cellStyle name="Célula de Verificação 3 3" xfId="3878" xr:uid="{00000000-0005-0000-0000-0000C6310000}"/>
    <cellStyle name="Célula de Verificação 3 3 2" xfId="36554" xr:uid="{00000000-0005-0000-0000-0000C7310000}"/>
    <cellStyle name="Célula de Verificação 3 3 3" xfId="36555" xr:uid="{00000000-0005-0000-0000-0000C8310000}"/>
    <cellStyle name="Célula de Verificação 3 3_BP - Raízen Combustíveis" xfId="44121" xr:uid="{00000000-0005-0000-0000-0000C9310000}"/>
    <cellStyle name="Célula de Verificação 3 4" xfId="3879" xr:uid="{00000000-0005-0000-0000-0000CA310000}"/>
    <cellStyle name="Célula de Verificação 3 4 2" xfId="36556" xr:uid="{00000000-0005-0000-0000-0000CB310000}"/>
    <cellStyle name="Célula de Verificação 3 4 3" xfId="36557" xr:uid="{00000000-0005-0000-0000-0000CC310000}"/>
    <cellStyle name="Célula de Verificação 3 5" xfId="36558" xr:uid="{00000000-0005-0000-0000-0000CD310000}"/>
    <cellStyle name="Célula de Verificação 3 6" xfId="36559" xr:uid="{00000000-0005-0000-0000-0000CE310000}"/>
    <cellStyle name="Célula de Verificação 3 7" xfId="36560" xr:uid="{00000000-0005-0000-0000-0000CF310000}"/>
    <cellStyle name="Célula de Verificação 3_13-Endividamento" xfId="3880" xr:uid="{00000000-0005-0000-0000-0000D0310000}"/>
    <cellStyle name="Célula de Verificação 4" xfId="3881" xr:uid="{00000000-0005-0000-0000-0000D1310000}"/>
    <cellStyle name="Célula de Verificação 4 2" xfId="3882" xr:uid="{00000000-0005-0000-0000-0000D2310000}"/>
    <cellStyle name="Célula de Verificação 4 2 2" xfId="36561" xr:uid="{00000000-0005-0000-0000-0000D3310000}"/>
    <cellStyle name="Célula de Verificação 4 2 3" xfId="36562" xr:uid="{00000000-0005-0000-0000-0000D4310000}"/>
    <cellStyle name="Célula de Verificação 4 2 4" xfId="36563" xr:uid="{00000000-0005-0000-0000-0000D5310000}"/>
    <cellStyle name="Célula de Verificação 4 2 5" xfId="36564" xr:uid="{00000000-0005-0000-0000-0000D6310000}"/>
    <cellStyle name="Célula de Verificação 4 2_BP - Raízen Combustíveis" xfId="44122" xr:uid="{00000000-0005-0000-0000-0000D7310000}"/>
    <cellStyle name="Célula de Verificação 4 3" xfId="3883" xr:uid="{00000000-0005-0000-0000-0000D8310000}"/>
    <cellStyle name="Célula de Verificação 4 3 2" xfId="36565" xr:uid="{00000000-0005-0000-0000-0000D9310000}"/>
    <cellStyle name="Célula de Verificação 4 3 3" xfId="36566" xr:uid="{00000000-0005-0000-0000-0000DA310000}"/>
    <cellStyle name="Célula de Verificação 4 3_BP - Raízen Combustíveis" xfId="44123" xr:uid="{00000000-0005-0000-0000-0000DB310000}"/>
    <cellStyle name="Célula de Verificação 4 4" xfId="3884" xr:uid="{00000000-0005-0000-0000-0000DC310000}"/>
    <cellStyle name="Célula de Verificação 4 4 2" xfId="36567" xr:uid="{00000000-0005-0000-0000-0000DD310000}"/>
    <cellStyle name="Célula de Verificação 4 4 3" xfId="36568" xr:uid="{00000000-0005-0000-0000-0000DE310000}"/>
    <cellStyle name="Célula de Verificação 4 5" xfId="36569" xr:uid="{00000000-0005-0000-0000-0000DF310000}"/>
    <cellStyle name="Célula de Verificação 4 6" xfId="36570" xr:uid="{00000000-0005-0000-0000-0000E0310000}"/>
    <cellStyle name="Célula de Verificação 4 7" xfId="36571" xr:uid="{00000000-0005-0000-0000-0000E1310000}"/>
    <cellStyle name="Célula de Verificação 4_13-Endividamento" xfId="3885" xr:uid="{00000000-0005-0000-0000-0000E2310000}"/>
    <cellStyle name="Célula de Verificação 5" xfId="3886" xr:uid="{00000000-0005-0000-0000-0000E3310000}"/>
    <cellStyle name="Célula de Verificação 5 2" xfId="3887" xr:uid="{00000000-0005-0000-0000-0000E4310000}"/>
    <cellStyle name="Célula de Verificação 5 2 2" xfId="36572" xr:uid="{00000000-0005-0000-0000-0000E5310000}"/>
    <cellStyle name="Célula de Verificação 5 2 3" xfId="36573" xr:uid="{00000000-0005-0000-0000-0000E6310000}"/>
    <cellStyle name="Célula de Verificação 5 2 4" xfId="36574" xr:uid="{00000000-0005-0000-0000-0000E7310000}"/>
    <cellStyle name="Célula de Verificação 5 2 5" xfId="36575" xr:uid="{00000000-0005-0000-0000-0000E8310000}"/>
    <cellStyle name="Célula de Verificação 5 2_BP - Raízen Combustíveis" xfId="44124" xr:uid="{00000000-0005-0000-0000-0000E9310000}"/>
    <cellStyle name="Célula de Verificação 5 3" xfId="3888" xr:uid="{00000000-0005-0000-0000-0000EA310000}"/>
    <cellStyle name="Célula de Verificação 5 3 2" xfId="36576" xr:uid="{00000000-0005-0000-0000-0000EB310000}"/>
    <cellStyle name="Célula de Verificação 5 3 3" xfId="36577" xr:uid="{00000000-0005-0000-0000-0000EC310000}"/>
    <cellStyle name="Célula de Verificação 5 3_BP - Raízen Combustíveis" xfId="44125" xr:uid="{00000000-0005-0000-0000-0000ED310000}"/>
    <cellStyle name="Célula de Verificação 5 4" xfId="3889" xr:uid="{00000000-0005-0000-0000-0000EE310000}"/>
    <cellStyle name="Célula de Verificação 5 4 2" xfId="36578" xr:uid="{00000000-0005-0000-0000-0000EF310000}"/>
    <cellStyle name="Célula de Verificação 5 4 3" xfId="36579" xr:uid="{00000000-0005-0000-0000-0000F0310000}"/>
    <cellStyle name="Célula de Verificação 5 5" xfId="36580" xr:uid="{00000000-0005-0000-0000-0000F1310000}"/>
    <cellStyle name="Célula de Verificação 5 6" xfId="36581" xr:uid="{00000000-0005-0000-0000-0000F2310000}"/>
    <cellStyle name="Célula de Verificação 5 7" xfId="36582" xr:uid="{00000000-0005-0000-0000-0000F3310000}"/>
    <cellStyle name="Célula de Verificação 5_13-Endividamento" xfId="3890" xr:uid="{00000000-0005-0000-0000-0000F4310000}"/>
    <cellStyle name="Célula de Verificação 6" xfId="3891" xr:uid="{00000000-0005-0000-0000-0000F5310000}"/>
    <cellStyle name="Célula de Verificação 6 2" xfId="3892" xr:uid="{00000000-0005-0000-0000-0000F6310000}"/>
    <cellStyle name="Célula de Verificação 6 2 2" xfId="36583" xr:uid="{00000000-0005-0000-0000-0000F7310000}"/>
    <cellStyle name="Célula de Verificação 6 2 3" xfId="36584" xr:uid="{00000000-0005-0000-0000-0000F8310000}"/>
    <cellStyle name="Célula de Verificação 6 2 4" xfId="36585" xr:uid="{00000000-0005-0000-0000-0000F9310000}"/>
    <cellStyle name="Célula de Verificação 6 2 5" xfId="36586" xr:uid="{00000000-0005-0000-0000-0000FA310000}"/>
    <cellStyle name="Célula de Verificação 6 2_BP - Raízen Combustíveis" xfId="44126" xr:uid="{00000000-0005-0000-0000-0000FB310000}"/>
    <cellStyle name="Célula de Verificação 6 3" xfId="3893" xr:uid="{00000000-0005-0000-0000-0000FC310000}"/>
    <cellStyle name="Célula de Verificação 6 3 2" xfId="36587" xr:uid="{00000000-0005-0000-0000-0000FD310000}"/>
    <cellStyle name="Célula de Verificação 6 3 3" xfId="36588" xr:uid="{00000000-0005-0000-0000-0000FE310000}"/>
    <cellStyle name="Célula de Verificação 6 3_BP - Raízen Combustíveis" xfId="44127" xr:uid="{00000000-0005-0000-0000-0000FF310000}"/>
    <cellStyle name="Célula de Verificação 6 4" xfId="3894" xr:uid="{00000000-0005-0000-0000-000000320000}"/>
    <cellStyle name="Célula de Verificação 6 4 2" xfId="36589" xr:uid="{00000000-0005-0000-0000-000001320000}"/>
    <cellStyle name="Célula de Verificação 6 4 3" xfId="36590" xr:uid="{00000000-0005-0000-0000-000002320000}"/>
    <cellStyle name="Célula de Verificação 6 5" xfId="36591" xr:uid="{00000000-0005-0000-0000-000003320000}"/>
    <cellStyle name="Célula de Verificação 6 6" xfId="36592" xr:uid="{00000000-0005-0000-0000-000004320000}"/>
    <cellStyle name="Célula de Verificação 6 7" xfId="36593" xr:uid="{00000000-0005-0000-0000-000005320000}"/>
    <cellStyle name="Célula de Verificação 6_13-Endividamento" xfId="3895" xr:uid="{00000000-0005-0000-0000-000006320000}"/>
    <cellStyle name="Célula de Verificação 7" xfId="3896" xr:uid="{00000000-0005-0000-0000-000007320000}"/>
    <cellStyle name="Célula de Verificação 7 2" xfId="3897" xr:uid="{00000000-0005-0000-0000-000008320000}"/>
    <cellStyle name="Célula de Verificação 7 2 2" xfId="36594" xr:uid="{00000000-0005-0000-0000-000009320000}"/>
    <cellStyle name="Célula de Verificação 7 2 3" xfId="36595" xr:uid="{00000000-0005-0000-0000-00000A320000}"/>
    <cellStyle name="Célula de Verificação 7 2 4" xfId="36596" xr:uid="{00000000-0005-0000-0000-00000B320000}"/>
    <cellStyle name="Célula de Verificação 7 2 5" xfId="36597" xr:uid="{00000000-0005-0000-0000-00000C320000}"/>
    <cellStyle name="Célula de Verificação 7 2 6" xfId="36598" xr:uid="{00000000-0005-0000-0000-00000D320000}"/>
    <cellStyle name="Célula de Verificação 7 2 7" xfId="36599" xr:uid="{00000000-0005-0000-0000-00000E320000}"/>
    <cellStyle name="Célula de Verificação 7 2_BP - Raízen Combustíveis" xfId="44128" xr:uid="{00000000-0005-0000-0000-00000F320000}"/>
    <cellStyle name="Célula de Verificação 7 3" xfId="3898" xr:uid="{00000000-0005-0000-0000-000010320000}"/>
    <cellStyle name="Célula de Verificação 7 3 2" xfId="36600" xr:uid="{00000000-0005-0000-0000-000011320000}"/>
    <cellStyle name="Célula de Verificação 7 3 3" xfId="36601" xr:uid="{00000000-0005-0000-0000-000012320000}"/>
    <cellStyle name="Célula de Verificação 7 3_BP - Raízen Combustíveis" xfId="44129" xr:uid="{00000000-0005-0000-0000-000013320000}"/>
    <cellStyle name="Célula de Verificação 7 4" xfId="3899" xr:uid="{00000000-0005-0000-0000-000014320000}"/>
    <cellStyle name="Célula de Verificação 7 4 2" xfId="36602" xr:uid="{00000000-0005-0000-0000-000015320000}"/>
    <cellStyle name="Célula de Verificação 7 4 3" xfId="36603" xr:uid="{00000000-0005-0000-0000-000016320000}"/>
    <cellStyle name="Célula de Verificação 7 5" xfId="36604" xr:uid="{00000000-0005-0000-0000-000017320000}"/>
    <cellStyle name="Célula de Verificação 7 6" xfId="36605" xr:uid="{00000000-0005-0000-0000-000018320000}"/>
    <cellStyle name="Célula de Verificação 7 7" xfId="36606" xr:uid="{00000000-0005-0000-0000-000019320000}"/>
    <cellStyle name="Célula de Verificação 7 8" xfId="36607" xr:uid="{00000000-0005-0000-0000-00001A320000}"/>
    <cellStyle name="Célula de Verificação 7_13-Endividamento" xfId="3900" xr:uid="{00000000-0005-0000-0000-00001B320000}"/>
    <cellStyle name="Célula de Verificação 8" xfId="3901" xr:uid="{00000000-0005-0000-0000-00001C320000}"/>
    <cellStyle name="Célula de Verificação 8 2" xfId="36608" xr:uid="{00000000-0005-0000-0000-00001D320000}"/>
    <cellStyle name="Célula de Verificação 8 3" xfId="36609" xr:uid="{00000000-0005-0000-0000-00001E320000}"/>
    <cellStyle name="Célula de Verificação 8 4" xfId="36610" xr:uid="{00000000-0005-0000-0000-00001F320000}"/>
    <cellStyle name="Célula de Verificação 8 5" xfId="36611" xr:uid="{00000000-0005-0000-0000-000020320000}"/>
    <cellStyle name="Célula de Verificação 8_BP - Raízen Combustíveis" xfId="44130" xr:uid="{00000000-0005-0000-0000-000021320000}"/>
    <cellStyle name="Célula de Verificação 9" xfId="3902" xr:uid="{00000000-0005-0000-0000-000022320000}"/>
    <cellStyle name="Célula de Verificação 9 2" xfId="36612" xr:uid="{00000000-0005-0000-0000-000023320000}"/>
    <cellStyle name="Célula de Verificação 9 3" xfId="36613" xr:uid="{00000000-0005-0000-0000-000024320000}"/>
    <cellStyle name="Célula de Verificação 9 4" xfId="36614" xr:uid="{00000000-0005-0000-0000-000025320000}"/>
    <cellStyle name="Célula de Verificação 9 5" xfId="36615" xr:uid="{00000000-0005-0000-0000-000026320000}"/>
    <cellStyle name="Célula Ligada" xfId="36616" xr:uid="{00000000-0005-0000-0000-000027320000}"/>
    <cellStyle name="Célula Ligada 3" xfId="36617" xr:uid="{00000000-0005-0000-0000-000028320000}"/>
    <cellStyle name="Célula Vinculada 10" xfId="3903" xr:uid="{00000000-0005-0000-0000-000029320000}"/>
    <cellStyle name="Célula Vinculada 10 2" xfId="36618" xr:uid="{00000000-0005-0000-0000-00002A320000}"/>
    <cellStyle name="Célula Vinculada 10 3" xfId="44131" xr:uid="{00000000-0005-0000-0000-00002B320000}"/>
    <cellStyle name="Célula Vinculada 11" xfId="36619" xr:uid="{00000000-0005-0000-0000-00002C320000}"/>
    <cellStyle name="Célula Vinculada 11 2" xfId="44132" xr:uid="{00000000-0005-0000-0000-00002D320000}"/>
    <cellStyle name="Célula Vinculada 11_Dep_Judiciais-Contingências" xfId="44133" xr:uid="{00000000-0005-0000-0000-00002E320000}"/>
    <cellStyle name="Célula Vinculada 12" xfId="36620" xr:uid="{00000000-0005-0000-0000-00002F320000}"/>
    <cellStyle name="Célula Vinculada 13" xfId="44134" xr:uid="{00000000-0005-0000-0000-000030320000}"/>
    <cellStyle name="Célula Vinculada 14" xfId="44135" xr:uid="{00000000-0005-0000-0000-000031320000}"/>
    <cellStyle name="Célula Vinculada 15" xfId="44136" xr:uid="{00000000-0005-0000-0000-000032320000}"/>
    <cellStyle name="Célula Vinculada 16" xfId="44137" xr:uid="{00000000-0005-0000-0000-000033320000}"/>
    <cellStyle name="Célula Vinculada 17" xfId="44138" xr:uid="{00000000-0005-0000-0000-000034320000}"/>
    <cellStyle name="Célula Vinculada 2" xfId="3904" xr:uid="{00000000-0005-0000-0000-000035320000}"/>
    <cellStyle name="Célula Vinculada 2 10" xfId="36621" xr:uid="{00000000-0005-0000-0000-000036320000}"/>
    <cellStyle name="Célula Vinculada 2 11" xfId="36622" xr:uid="{00000000-0005-0000-0000-000037320000}"/>
    <cellStyle name="Célula Vinculada 2 2" xfId="3905" xr:uid="{00000000-0005-0000-0000-000038320000}"/>
    <cellStyle name="Célula Vinculada 2 2 2" xfId="36623" xr:uid="{00000000-0005-0000-0000-000039320000}"/>
    <cellStyle name="Célula Vinculada 2 2 3" xfId="36624" xr:uid="{00000000-0005-0000-0000-00003A320000}"/>
    <cellStyle name="Célula Vinculada 2 2 4" xfId="36625" xr:uid="{00000000-0005-0000-0000-00003B320000}"/>
    <cellStyle name="Célula Vinculada 2 2 5" xfId="36626" xr:uid="{00000000-0005-0000-0000-00003C320000}"/>
    <cellStyle name="Célula Vinculada 2 2_BP - Raízen Combustíveis" xfId="44139" xr:uid="{00000000-0005-0000-0000-00003D320000}"/>
    <cellStyle name="Célula Vinculada 2 3" xfId="3906" xr:uid="{00000000-0005-0000-0000-00003E320000}"/>
    <cellStyle name="Célula Vinculada 2 3 2" xfId="3907" xr:uid="{00000000-0005-0000-0000-00003F320000}"/>
    <cellStyle name="Célula Vinculada 2 3 2 2" xfId="36627" xr:uid="{00000000-0005-0000-0000-000040320000}"/>
    <cellStyle name="Célula Vinculada 2 3 3" xfId="36628" xr:uid="{00000000-0005-0000-0000-000041320000}"/>
    <cellStyle name="Célula Vinculada 2 3 4" xfId="36629" xr:uid="{00000000-0005-0000-0000-000042320000}"/>
    <cellStyle name="Célula Vinculada 2 3 5" xfId="36630" xr:uid="{00000000-0005-0000-0000-000043320000}"/>
    <cellStyle name="Célula Vinculada 2 3_BP - Raízen Combustíveis" xfId="44140" xr:uid="{00000000-0005-0000-0000-000044320000}"/>
    <cellStyle name="Célula Vinculada 2 4" xfId="3908" xr:uid="{00000000-0005-0000-0000-000045320000}"/>
    <cellStyle name="Célula Vinculada 2 4 2" xfId="36631" xr:uid="{00000000-0005-0000-0000-000046320000}"/>
    <cellStyle name="Célula Vinculada 2 4 3" xfId="36632" xr:uid="{00000000-0005-0000-0000-000047320000}"/>
    <cellStyle name="Célula Vinculada 2 4 4" xfId="36633" xr:uid="{00000000-0005-0000-0000-000048320000}"/>
    <cellStyle name="Célula Vinculada 2 4 5" xfId="36634" xr:uid="{00000000-0005-0000-0000-000049320000}"/>
    <cellStyle name="Célula Vinculada 2 4_BP - Raízen Combustíveis" xfId="44141" xr:uid="{00000000-0005-0000-0000-00004A320000}"/>
    <cellStyle name="Célula Vinculada 2 5" xfId="3909" xr:uid="{00000000-0005-0000-0000-00004B320000}"/>
    <cellStyle name="Célula Vinculada 2 5 2" xfId="36635" xr:uid="{00000000-0005-0000-0000-00004C320000}"/>
    <cellStyle name="Célula Vinculada 2 5 3" xfId="36636" xr:uid="{00000000-0005-0000-0000-00004D320000}"/>
    <cellStyle name="Célula Vinculada 2 5 4" xfId="36637" xr:uid="{00000000-0005-0000-0000-00004E320000}"/>
    <cellStyle name="Célula Vinculada 2 5_BP - Raízen Combustíveis" xfId="44142" xr:uid="{00000000-0005-0000-0000-00004F320000}"/>
    <cellStyle name="Célula Vinculada 2 6" xfId="3910" xr:uid="{00000000-0005-0000-0000-000050320000}"/>
    <cellStyle name="Célula Vinculada 2 6 2" xfId="36638" xr:uid="{00000000-0005-0000-0000-000051320000}"/>
    <cellStyle name="Célula Vinculada 2 7" xfId="36639" xr:uid="{00000000-0005-0000-0000-000052320000}"/>
    <cellStyle name="Célula Vinculada 2 8" xfId="36640" xr:uid="{00000000-0005-0000-0000-000053320000}"/>
    <cellStyle name="Célula Vinculada 2 9" xfId="36641" xr:uid="{00000000-0005-0000-0000-000054320000}"/>
    <cellStyle name="Célula Vinculada 2_11_Combinação de neg. Zanin" xfId="3911" xr:uid="{00000000-0005-0000-0000-000055320000}"/>
    <cellStyle name="Célula Vinculada 3" xfId="3912" xr:uid="{00000000-0005-0000-0000-000056320000}"/>
    <cellStyle name="Célula Vinculada 3 2" xfId="3913" xr:uid="{00000000-0005-0000-0000-000057320000}"/>
    <cellStyle name="Célula Vinculada 3 2 2" xfId="3914" xr:uid="{00000000-0005-0000-0000-000058320000}"/>
    <cellStyle name="Célula Vinculada 3 2 2 2" xfId="36642" xr:uid="{00000000-0005-0000-0000-000059320000}"/>
    <cellStyle name="Célula Vinculada 3 2 3" xfId="36643" xr:uid="{00000000-0005-0000-0000-00005A320000}"/>
    <cellStyle name="Célula Vinculada 3 2 4" xfId="36644" xr:uid="{00000000-0005-0000-0000-00005B320000}"/>
    <cellStyle name="Célula Vinculada 3 2 5" xfId="36645" xr:uid="{00000000-0005-0000-0000-00005C320000}"/>
    <cellStyle name="Célula Vinculada 3 2_BP - Raízen Combustíveis" xfId="44143" xr:uid="{00000000-0005-0000-0000-00005D320000}"/>
    <cellStyle name="Célula Vinculada 3 3" xfId="3915" xr:uid="{00000000-0005-0000-0000-00005E320000}"/>
    <cellStyle name="Célula Vinculada 3 3 2" xfId="3916" xr:uid="{00000000-0005-0000-0000-00005F320000}"/>
    <cellStyle name="Célula Vinculada 3 3 2 2" xfId="36646" xr:uid="{00000000-0005-0000-0000-000060320000}"/>
    <cellStyle name="Célula Vinculada 3 3 3" xfId="36647" xr:uid="{00000000-0005-0000-0000-000061320000}"/>
    <cellStyle name="Célula Vinculada 3 3_BP - Raízen Combustíveis" xfId="44144" xr:uid="{00000000-0005-0000-0000-000062320000}"/>
    <cellStyle name="Célula Vinculada 3 4" xfId="3917" xr:uid="{00000000-0005-0000-0000-000063320000}"/>
    <cellStyle name="Célula Vinculada 3 4 2" xfId="36648" xr:uid="{00000000-0005-0000-0000-000064320000}"/>
    <cellStyle name="Célula Vinculada 3 5" xfId="36649" xr:uid="{00000000-0005-0000-0000-000065320000}"/>
    <cellStyle name="Célula Vinculada 3 6" xfId="36650" xr:uid="{00000000-0005-0000-0000-000066320000}"/>
    <cellStyle name="Célula Vinculada 3 7" xfId="36651" xr:uid="{00000000-0005-0000-0000-000067320000}"/>
    <cellStyle name="Célula Vinculada 3_BP - Raízen Combustíveis" xfId="44145" xr:uid="{00000000-0005-0000-0000-000068320000}"/>
    <cellStyle name="Célula Vinculada 4" xfId="3918" xr:uid="{00000000-0005-0000-0000-000069320000}"/>
    <cellStyle name="Célula Vinculada 4 2" xfId="3919" xr:uid="{00000000-0005-0000-0000-00006A320000}"/>
    <cellStyle name="Célula Vinculada 4 2 2" xfId="3920" xr:uid="{00000000-0005-0000-0000-00006B320000}"/>
    <cellStyle name="Célula Vinculada 4 2 2 2" xfId="36652" xr:uid="{00000000-0005-0000-0000-00006C320000}"/>
    <cellStyle name="Célula Vinculada 4 2 3" xfId="36653" xr:uid="{00000000-0005-0000-0000-00006D320000}"/>
    <cellStyle name="Célula Vinculada 4 2 4" xfId="36654" xr:uid="{00000000-0005-0000-0000-00006E320000}"/>
    <cellStyle name="Célula Vinculada 4 2 5" xfId="36655" xr:uid="{00000000-0005-0000-0000-00006F320000}"/>
    <cellStyle name="Célula Vinculada 4 2_BP - Raízen Combustíveis" xfId="44146" xr:uid="{00000000-0005-0000-0000-000070320000}"/>
    <cellStyle name="Célula Vinculada 4 3" xfId="3921" xr:uid="{00000000-0005-0000-0000-000071320000}"/>
    <cellStyle name="Célula Vinculada 4 3 2" xfId="3922" xr:uid="{00000000-0005-0000-0000-000072320000}"/>
    <cellStyle name="Célula Vinculada 4 3 2 2" xfId="36656" xr:uid="{00000000-0005-0000-0000-000073320000}"/>
    <cellStyle name="Célula Vinculada 4 3 3" xfId="36657" xr:uid="{00000000-0005-0000-0000-000074320000}"/>
    <cellStyle name="Célula Vinculada 4 3_BP - Raízen Combustíveis" xfId="44147" xr:uid="{00000000-0005-0000-0000-000075320000}"/>
    <cellStyle name="Célula Vinculada 4 4" xfId="3923" xr:uid="{00000000-0005-0000-0000-000076320000}"/>
    <cellStyle name="Célula Vinculada 4 4 2" xfId="36658" xr:uid="{00000000-0005-0000-0000-000077320000}"/>
    <cellStyle name="Célula Vinculada 4 5" xfId="36659" xr:uid="{00000000-0005-0000-0000-000078320000}"/>
    <cellStyle name="Célula Vinculada 4 6" xfId="36660" xr:uid="{00000000-0005-0000-0000-000079320000}"/>
    <cellStyle name="Célula Vinculada 4 7" xfId="36661" xr:uid="{00000000-0005-0000-0000-00007A320000}"/>
    <cellStyle name="Célula Vinculada 4_BP - Raízen Combustíveis" xfId="44148" xr:uid="{00000000-0005-0000-0000-00007B320000}"/>
    <cellStyle name="Célula Vinculada 5" xfId="3924" xr:uid="{00000000-0005-0000-0000-00007C320000}"/>
    <cellStyle name="Célula Vinculada 5 2" xfId="3925" xr:uid="{00000000-0005-0000-0000-00007D320000}"/>
    <cellStyle name="Célula Vinculada 5 2 2" xfId="3926" xr:uid="{00000000-0005-0000-0000-00007E320000}"/>
    <cellStyle name="Célula Vinculada 5 2 2 2" xfId="36662" xr:uid="{00000000-0005-0000-0000-00007F320000}"/>
    <cellStyle name="Célula Vinculada 5 2 3" xfId="36663" xr:uid="{00000000-0005-0000-0000-000080320000}"/>
    <cellStyle name="Célula Vinculada 5 2 4" xfId="36664" xr:uid="{00000000-0005-0000-0000-000081320000}"/>
    <cellStyle name="Célula Vinculada 5 2 5" xfId="36665" xr:uid="{00000000-0005-0000-0000-000082320000}"/>
    <cellStyle name="Célula Vinculada 5 2_BP - Raízen Combustíveis" xfId="44149" xr:uid="{00000000-0005-0000-0000-000083320000}"/>
    <cellStyle name="Célula Vinculada 5 3" xfId="3927" xr:uid="{00000000-0005-0000-0000-000084320000}"/>
    <cellStyle name="Célula Vinculada 5 3 2" xfId="3928" xr:uid="{00000000-0005-0000-0000-000085320000}"/>
    <cellStyle name="Célula Vinculada 5 3 2 2" xfId="36666" xr:uid="{00000000-0005-0000-0000-000086320000}"/>
    <cellStyle name="Célula Vinculada 5 3 3" xfId="36667" xr:uid="{00000000-0005-0000-0000-000087320000}"/>
    <cellStyle name="Célula Vinculada 5 3_BP - Raízen Combustíveis" xfId="44150" xr:uid="{00000000-0005-0000-0000-000088320000}"/>
    <cellStyle name="Célula Vinculada 5 4" xfId="3929" xr:uid="{00000000-0005-0000-0000-000089320000}"/>
    <cellStyle name="Célula Vinculada 5 4 2" xfId="36668" xr:uid="{00000000-0005-0000-0000-00008A320000}"/>
    <cellStyle name="Célula Vinculada 5 5" xfId="36669" xr:uid="{00000000-0005-0000-0000-00008B320000}"/>
    <cellStyle name="Célula Vinculada 5 6" xfId="36670" xr:uid="{00000000-0005-0000-0000-00008C320000}"/>
    <cellStyle name="Célula Vinculada 5 7" xfId="36671" xr:uid="{00000000-0005-0000-0000-00008D320000}"/>
    <cellStyle name="Célula Vinculada 5_BP - Raízen Combustíveis" xfId="44151" xr:uid="{00000000-0005-0000-0000-00008E320000}"/>
    <cellStyle name="Célula Vinculada 6" xfId="3930" xr:uid="{00000000-0005-0000-0000-00008F320000}"/>
    <cellStyle name="Célula Vinculada 6 2" xfId="3931" xr:uid="{00000000-0005-0000-0000-000090320000}"/>
    <cellStyle name="Célula Vinculada 6 2 2" xfId="3932" xr:uid="{00000000-0005-0000-0000-000091320000}"/>
    <cellStyle name="Célula Vinculada 6 2 2 2" xfId="36672" xr:uid="{00000000-0005-0000-0000-000092320000}"/>
    <cellStyle name="Célula Vinculada 6 2 3" xfId="36673" xr:uid="{00000000-0005-0000-0000-000093320000}"/>
    <cellStyle name="Célula Vinculada 6 2 4" xfId="36674" xr:uid="{00000000-0005-0000-0000-000094320000}"/>
    <cellStyle name="Célula Vinculada 6 2 5" xfId="36675" xr:uid="{00000000-0005-0000-0000-000095320000}"/>
    <cellStyle name="Célula Vinculada 6 2_BP - Raízen Combustíveis" xfId="44152" xr:uid="{00000000-0005-0000-0000-000096320000}"/>
    <cellStyle name="Célula Vinculada 6 3" xfId="3933" xr:uid="{00000000-0005-0000-0000-000097320000}"/>
    <cellStyle name="Célula Vinculada 6 3 2" xfId="3934" xr:uid="{00000000-0005-0000-0000-000098320000}"/>
    <cellStyle name="Célula Vinculada 6 3 2 2" xfId="36676" xr:uid="{00000000-0005-0000-0000-000099320000}"/>
    <cellStyle name="Célula Vinculada 6 3 3" xfId="36677" xr:uid="{00000000-0005-0000-0000-00009A320000}"/>
    <cellStyle name="Célula Vinculada 6 3_BP - Raízen Combustíveis" xfId="44153" xr:uid="{00000000-0005-0000-0000-00009B320000}"/>
    <cellStyle name="Célula Vinculada 6 4" xfId="3935" xr:uid="{00000000-0005-0000-0000-00009C320000}"/>
    <cellStyle name="Célula Vinculada 6 4 2" xfId="36678" xr:uid="{00000000-0005-0000-0000-00009D320000}"/>
    <cellStyle name="Célula Vinculada 6 5" xfId="36679" xr:uid="{00000000-0005-0000-0000-00009E320000}"/>
    <cellStyle name="Célula Vinculada 6 6" xfId="36680" xr:uid="{00000000-0005-0000-0000-00009F320000}"/>
    <cellStyle name="Célula Vinculada 6 7" xfId="36681" xr:uid="{00000000-0005-0000-0000-0000A0320000}"/>
    <cellStyle name="Célula Vinculada 6_BP - Raízen Combustíveis" xfId="44154" xr:uid="{00000000-0005-0000-0000-0000A1320000}"/>
    <cellStyle name="Célula Vinculada 7" xfId="3936" xr:uid="{00000000-0005-0000-0000-0000A2320000}"/>
    <cellStyle name="Célula Vinculada 7 2" xfId="3937" xr:uid="{00000000-0005-0000-0000-0000A3320000}"/>
    <cellStyle name="Célula Vinculada 7 2 2" xfId="36682" xr:uid="{00000000-0005-0000-0000-0000A4320000}"/>
    <cellStyle name="Célula Vinculada 7 2 3" xfId="36683" xr:uid="{00000000-0005-0000-0000-0000A5320000}"/>
    <cellStyle name="Célula Vinculada 7 2 4" xfId="36684" xr:uid="{00000000-0005-0000-0000-0000A6320000}"/>
    <cellStyle name="Célula Vinculada 7 2 5" xfId="36685" xr:uid="{00000000-0005-0000-0000-0000A7320000}"/>
    <cellStyle name="Célula Vinculada 7 2 6" xfId="36686" xr:uid="{00000000-0005-0000-0000-0000A8320000}"/>
    <cellStyle name="Célula Vinculada 7 2 7" xfId="36687" xr:uid="{00000000-0005-0000-0000-0000A9320000}"/>
    <cellStyle name="Célula Vinculada 7 2_BP - Raízen Combustíveis" xfId="44155" xr:uid="{00000000-0005-0000-0000-0000AA320000}"/>
    <cellStyle name="Célula Vinculada 7 3" xfId="3938" xr:uid="{00000000-0005-0000-0000-0000AB320000}"/>
    <cellStyle name="Célula Vinculada 7 3 2" xfId="36688" xr:uid="{00000000-0005-0000-0000-0000AC320000}"/>
    <cellStyle name="Célula Vinculada 7 3 3" xfId="36689" xr:uid="{00000000-0005-0000-0000-0000AD320000}"/>
    <cellStyle name="Célula Vinculada 7 3_BP - Raízen Combustíveis" xfId="44156" xr:uid="{00000000-0005-0000-0000-0000AE320000}"/>
    <cellStyle name="Célula Vinculada 7 4" xfId="3939" xr:uid="{00000000-0005-0000-0000-0000AF320000}"/>
    <cellStyle name="Célula Vinculada 7 4 2" xfId="36690" xr:uid="{00000000-0005-0000-0000-0000B0320000}"/>
    <cellStyle name="Célula Vinculada 7 5" xfId="36691" xr:uid="{00000000-0005-0000-0000-0000B1320000}"/>
    <cellStyle name="Célula Vinculada 7 6" xfId="36692" xr:uid="{00000000-0005-0000-0000-0000B2320000}"/>
    <cellStyle name="Célula Vinculada 7 7" xfId="36693" xr:uid="{00000000-0005-0000-0000-0000B3320000}"/>
    <cellStyle name="Célula Vinculada 7 8" xfId="36694" xr:uid="{00000000-0005-0000-0000-0000B4320000}"/>
    <cellStyle name="Célula Vinculada 7_13-Endividamento" xfId="3940" xr:uid="{00000000-0005-0000-0000-0000B5320000}"/>
    <cellStyle name="Célula Vinculada 8" xfId="3941" xr:uid="{00000000-0005-0000-0000-0000B6320000}"/>
    <cellStyle name="Célula Vinculada 8 2" xfId="36695" xr:uid="{00000000-0005-0000-0000-0000B7320000}"/>
    <cellStyle name="Célula Vinculada 8 3" xfId="36696" xr:uid="{00000000-0005-0000-0000-0000B8320000}"/>
    <cellStyle name="Célula Vinculada 8 4" xfId="36697" xr:uid="{00000000-0005-0000-0000-0000B9320000}"/>
    <cellStyle name="Célula Vinculada 8 5" xfId="36698" xr:uid="{00000000-0005-0000-0000-0000BA320000}"/>
    <cellStyle name="Célula Vinculada 8_BP - Raízen Combustíveis" xfId="44157" xr:uid="{00000000-0005-0000-0000-0000BB320000}"/>
    <cellStyle name="Célula Vinculada 9" xfId="3942" xr:uid="{00000000-0005-0000-0000-0000BC320000}"/>
    <cellStyle name="Célula Vinculada 9 2" xfId="36699" xr:uid="{00000000-0005-0000-0000-0000BD320000}"/>
    <cellStyle name="Célula Vinculada 9 3" xfId="36700" xr:uid="{00000000-0005-0000-0000-0000BE320000}"/>
    <cellStyle name="Célula Vinculada 9 4" xfId="36701" xr:uid="{00000000-0005-0000-0000-0000BF320000}"/>
    <cellStyle name="Célula Vinculada 9 5" xfId="36702" xr:uid="{00000000-0005-0000-0000-0000C0320000}"/>
    <cellStyle name="CélulaBase" xfId="36703" xr:uid="{00000000-0005-0000-0000-0000C1320000}"/>
    <cellStyle name="Centered Heading" xfId="3943" xr:uid="{00000000-0005-0000-0000-0000C2320000}"/>
    <cellStyle name="Centered Heading 2" xfId="3944" xr:uid="{00000000-0005-0000-0000-0000C3320000}"/>
    <cellStyle name="Centered Heading 2 2" xfId="36704" xr:uid="{00000000-0005-0000-0000-0000C4320000}"/>
    <cellStyle name="Centered Heading 2 3" xfId="36705" xr:uid="{00000000-0005-0000-0000-0000C5320000}"/>
    <cellStyle name="Centered Heading 2_BP - Raízen Combustíveis" xfId="44158" xr:uid="{00000000-0005-0000-0000-0000C6320000}"/>
    <cellStyle name="Centered Heading 3" xfId="3945" xr:uid="{00000000-0005-0000-0000-0000C7320000}"/>
    <cellStyle name="Centered Heading 3 2" xfId="36706" xr:uid="{00000000-0005-0000-0000-0000C8320000}"/>
    <cellStyle name="Centered Heading 3 3" xfId="36707" xr:uid="{00000000-0005-0000-0000-0000C9320000}"/>
    <cellStyle name="Centered Heading 4" xfId="36708" xr:uid="{00000000-0005-0000-0000-0000CA320000}"/>
    <cellStyle name="Centered Heading 5" xfId="36709" xr:uid="{00000000-0005-0000-0000-0000CB320000}"/>
    <cellStyle name="Centered Heading 6" xfId="36710" xr:uid="{00000000-0005-0000-0000-0000CC320000}"/>
    <cellStyle name="Centered Heading_BP - Raízen Combustíveis" xfId="44159" xr:uid="{00000000-0005-0000-0000-0000CD320000}"/>
    <cellStyle name="CenterHead" xfId="3946" xr:uid="{00000000-0005-0000-0000-0000CE320000}"/>
    <cellStyle name="CenterHead 2" xfId="3947" xr:uid="{00000000-0005-0000-0000-0000CF320000}"/>
    <cellStyle name="CenterHead 2 2" xfId="36711" xr:uid="{00000000-0005-0000-0000-0000D0320000}"/>
    <cellStyle name="CenterHead 3" xfId="3948" xr:uid="{00000000-0005-0000-0000-0000D1320000}"/>
    <cellStyle name="CenterHead 3 2" xfId="36712" xr:uid="{00000000-0005-0000-0000-0000D2320000}"/>
    <cellStyle name="CenterHead 4" xfId="36713" xr:uid="{00000000-0005-0000-0000-0000D3320000}"/>
    <cellStyle name="CenterHead_BP - Raízen Combustíveis" xfId="44160" xr:uid="{00000000-0005-0000-0000-0000D4320000}"/>
    <cellStyle name="Cents" xfId="36714" xr:uid="{00000000-0005-0000-0000-0000D5320000}"/>
    <cellStyle name="Check Cell" xfId="3949" xr:uid="{00000000-0005-0000-0000-0000D6320000}"/>
    <cellStyle name="Check Cell 10" xfId="3950" xr:uid="{00000000-0005-0000-0000-0000D7320000}"/>
    <cellStyle name="Check Cell 10 2" xfId="36715" xr:uid="{00000000-0005-0000-0000-0000D8320000}"/>
    <cellStyle name="Check Cell 10 3" xfId="36716" xr:uid="{00000000-0005-0000-0000-0000D9320000}"/>
    <cellStyle name="Check Cell 11" xfId="3951" xr:uid="{00000000-0005-0000-0000-0000DA320000}"/>
    <cellStyle name="Check Cell 11 2" xfId="36717" xr:uid="{00000000-0005-0000-0000-0000DB320000}"/>
    <cellStyle name="Check Cell 11 3" xfId="31940" xr:uid="{00000000-0005-0000-0000-0000DC320000}"/>
    <cellStyle name="Check Cell 12" xfId="36718" xr:uid="{00000000-0005-0000-0000-0000DD320000}"/>
    <cellStyle name="Check Cell 13" xfId="36719" xr:uid="{00000000-0005-0000-0000-0000DE320000}"/>
    <cellStyle name="Check Cell 2" xfId="3952" xr:uid="{00000000-0005-0000-0000-0000DF320000}"/>
    <cellStyle name="Check Cell 2 10" xfId="36720" xr:uid="{00000000-0005-0000-0000-0000E0320000}"/>
    <cellStyle name="Check Cell 2 11" xfId="36721" xr:uid="{00000000-0005-0000-0000-0000E1320000}"/>
    <cellStyle name="Check Cell 2 2" xfId="3953" xr:uid="{00000000-0005-0000-0000-0000E2320000}"/>
    <cellStyle name="Check Cell 2 2 2" xfId="36722" xr:uid="{00000000-0005-0000-0000-0000E3320000}"/>
    <cellStyle name="Check Cell 2 3" xfId="3954" xr:uid="{00000000-0005-0000-0000-0000E4320000}"/>
    <cellStyle name="Check Cell 2 3 2" xfId="36723" xr:uid="{00000000-0005-0000-0000-0000E5320000}"/>
    <cellStyle name="Check Cell 2 4" xfId="3955" xr:uid="{00000000-0005-0000-0000-0000E6320000}"/>
    <cellStyle name="Check Cell 2 4 2" xfId="36724" xr:uid="{00000000-0005-0000-0000-0000E7320000}"/>
    <cellStyle name="Check Cell 2 5" xfId="3956" xr:uid="{00000000-0005-0000-0000-0000E8320000}"/>
    <cellStyle name="Check Cell 2 5 2" xfId="36725" xr:uid="{00000000-0005-0000-0000-0000E9320000}"/>
    <cellStyle name="Check Cell 2 6" xfId="3957" xr:uid="{00000000-0005-0000-0000-0000EA320000}"/>
    <cellStyle name="Check Cell 2 6 2" xfId="36726" xr:uid="{00000000-0005-0000-0000-0000EB320000}"/>
    <cellStyle name="Check Cell 2 7" xfId="3958" xr:uid="{00000000-0005-0000-0000-0000EC320000}"/>
    <cellStyle name="Check Cell 2 7 2" xfId="36727" xr:uid="{00000000-0005-0000-0000-0000ED320000}"/>
    <cellStyle name="Check Cell 2 8" xfId="3959" xr:uid="{00000000-0005-0000-0000-0000EE320000}"/>
    <cellStyle name="Check Cell 2 8 2" xfId="36728" xr:uid="{00000000-0005-0000-0000-0000EF320000}"/>
    <cellStyle name="Check Cell 2 8 3" xfId="36729" xr:uid="{00000000-0005-0000-0000-0000F0320000}"/>
    <cellStyle name="Check Cell 2 8_BP - Raízen Combustíveis" xfId="44161" xr:uid="{00000000-0005-0000-0000-0000F1320000}"/>
    <cellStyle name="Check Cell 2 9" xfId="36730" xr:uid="{00000000-0005-0000-0000-0000F2320000}"/>
    <cellStyle name="Check Cell 2_BP - Raízen Combustíveis" xfId="44162" xr:uid="{00000000-0005-0000-0000-0000F3320000}"/>
    <cellStyle name="Check Cell 3" xfId="3960" xr:uid="{00000000-0005-0000-0000-0000F4320000}"/>
    <cellStyle name="Check Cell 3 2" xfId="3961" xr:uid="{00000000-0005-0000-0000-0000F5320000}"/>
    <cellStyle name="Check Cell 3 2 2" xfId="36731" xr:uid="{00000000-0005-0000-0000-0000F6320000}"/>
    <cellStyle name="Check Cell 3 3" xfId="3962" xr:uid="{00000000-0005-0000-0000-0000F7320000}"/>
    <cellStyle name="Check Cell 3 3 2" xfId="36732" xr:uid="{00000000-0005-0000-0000-0000F8320000}"/>
    <cellStyle name="Check Cell 3 4" xfId="3963" xr:uid="{00000000-0005-0000-0000-0000F9320000}"/>
    <cellStyle name="Check Cell 3 4 2" xfId="36733" xr:uid="{00000000-0005-0000-0000-0000FA320000}"/>
    <cellStyle name="Check Cell 3 5" xfId="3964" xr:uid="{00000000-0005-0000-0000-0000FB320000}"/>
    <cellStyle name="Check Cell 3 5 2" xfId="36734" xr:uid="{00000000-0005-0000-0000-0000FC320000}"/>
    <cellStyle name="Check Cell 3 6" xfId="3965" xr:uid="{00000000-0005-0000-0000-0000FD320000}"/>
    <cellStyle name="Check Cell 3 6 2" xfId="36735" xr:uid="{00000000-0005-0000-0000-0000FE320000}"/>
    <cellStyle name="Check Cell 3 7" xfId="36736" xr:uid="{00000000-0005-0000-0000-0000FF320000}"/>
    <cellStyle name="Check Cell 3 8" xfId="36737" xr:uid="{00000000-0005-0000-0000-000000330000}"/>
    <cellStyle name="Check Cell 3_BP - Raízen Combustíveis" xfId="44163" xr:uid="{00000000-0005-0000-0000-000001330000}"/>
    <cellStyle name="Check Cell 4" xfId="3966" xr:uid="{00000000-0005-0000-0000-000002330000}"/>
    <cellStyle name="Check Cell 4 2" xfId="36738" xr:uid="{00000000-0005-0000-0000-000003330000}"/>
    <cellStyle name="Check Cell 5" xfId="3967" xr:uid="{00000000-0005-0000-0000-000004330000}"/>
    <cellStyle name="Check Cell 5 2" xfId="36739" xr:uid="{00000000-0005-0000-0000-000005330000}"/>
    <cellStyle name="Check Cell 6" xfId="3968" xr:uid="{00000000-0005-0000-0000-000006330000}"/>
    <cellStyle name="Check Cell 6 2" xfId="36740" xr:uid="{00000000-0005-0000-0000-000007330000}"/>
    <cellStyle name="Check Cell 7" xfId="3969" xr:uid="{00000000-0005-0000-0000-000008330000}"/>
    <cellStyle name="Check Cell 7 2" xfId="36741" xr:uid="{00000000-0005-0000-0000-000009330000}"/>
    <cellStyle name="Check Cell 7 3" xfId="36742" xr:uid="{00000000-0005-0000-0000-00000A330000}"/>
    <cellStyle name="Check Cell 7_BP - Raízen Combustíveis" xfId="44164" xr:uid="{00000000-0005-0000-0000-00000B330000}"/>
    <cellStyle name="Check Cell 8" xfId="3970" xr:uid="{00000000-0005-0000-0000-00000C330000}"/>
    <cellStyle name="Check Cell 8 2" xfId="36743" xr:uid="{00000000-0005-0000-0000-00000D330000}"/>
    <cellStyle name="Check Cell 8 3" xfId="36744" xr:uid="{00000000-0005-0000-0000-00000E330000}"/>
    <cellStyle name="Check Cell 8_BP - Raízen Combustíveis" xfId="44165" xr:uid="{00000000-0005-0000-0000-00000F330000}"/>
    <cellStyle name="Check Cell 9" xfId="3971" xr:uid="{00000000-0005-0000-0000-000010330000}"/>
    <cellStyle name="Check Cell 9 2" xfId="36745" xr:uid="{00000000-0005-0000-0000-000011330000}"/>
    <cellStyle name="Check Cell 9 3" xfId="36746" xr:uid="{00000000-0005-0000-0000-000012330000}"/>
    <cellStyle name="Check Cell 9_BP - Raízen Combustíveis" xfId="44166" xr:uid="{00000000-0005-0000-0000-000013330000}"/>
    <cellStyle name="Check Cell_Capa" xfId="32310" xr:uid="{00000000-0005-0000-0000-000014330000}"/>
    <cellStyle name="claudio" xfId="3972" xr:uid="{00000000-0005-0000-0000-000015330000}"/>
    <cellStyle name="claudio 2" xfId="36747" xr:uid="{00000000-0005-0000-0000-000016330000}"/>
    <cellStyle name="claudio 3" xfId="36748" xr:uid="{00000000-0005-0000-0000-000017330000}"/>
    <cellStyle name="claudio_BP - Raízen Combustíveis" xfId="44167" xr:uid="{00000000-0005-0000-0000-000018330000}"/>
    <cellStyle name="Codigos" xfId="36749" xr:uid="{00000000-0005-0000-0000-000019330000}"/>
    <cellStyle name="colhead" xfId="3973" xr:uid="{00000000-0005-0000-0000-00001A330000}"/>
    <cellStyle name="Column Heading" xfId="36750" xr:uid="{00000000-0005-0000-0000-00001B330000}"/>
    <cellStyle name="Column_Title" xfId="3974" xr:uid="{00000000-0005-0000-0000-00001C330000}"/>
    <cellStyle name="ColumnHeading" xfId="44168" xr:uid="{00000000-0005-0000-0000-00001D330000}"/>
    <cellStyle name="Comma" xfId="59525" xr:uid="{00000000-0005-0000-0000-00001E330000}"/>
    <cellStyle name="Comma  - Style1" xfId="3975" xr:uid="{00000000-0005-0000-0000-00001F330000}"/>
    <cellStyle name="Comma  - Style1 2" xfId="3976" xr:uid="{00000000-0005-0000-0000-000020330000}"/>
    <cellStyle name="Comma  - Style1 2 2" xfId="36751" xr:uid="{00000000-0005-0000-0000-000021330000}"/>
    <cellStyle name="Comma  - Style1 2 2 2" xfId="36752" xr:uid="{00000000-0005-0000-0000-000022330000}"/>
    <cellStyle name="Comma  - Style1 2 2 2 2" xfId="36753" xr:uid="{00000000-0005-0000-0000-000023330000}"/>
    <cellStyle name="Comma  - Style1 2 2 2 3" xfId="36754" xr:uid="{00000000-0005-0000-0000-000024330000}"/>
    <cellStyle name="Comma  - Style1 2 2 2 4" xfId="36755" xr:uid="{00000000-0005-0000-0000-000025330000}"/>
    <cellStyle name="Comma  - Style1 2 2 2_Display" xfId="36756" xr:uid="{00000000-0005-0000-0000-000026330000}"/>
    <cellStyle name="Comma  - Style1 2 2 3" xfId="36757" xr:uid="{00000000-0005-0000-0000-000027330000}"/>
    <cellStyle name="Comma  - Style1 2 2 4" xfId="36758" xr:uid="{00000000-0005-0000-0000-000028330000}"/>
    <cellStyle name="Comma  - Style1 2 2 5" xfId="36759" xr:uid="{00000000-0005-0000-0000-000029330000}"/>
    <cellStyle name="Comma  - Style1 2 2_Display" xfId="36760" xr:uid="{00000000-0005-0000-0000-00002A330000}"/>
    <cellStyle name="Comma  - Style1 2 3" xfId="36761" xr:uid="{00000000-0005-0000-0000-00002B330000}"/>
    <cellStyle name="Comma  - Style1 2 4" xfId="36762" xr:uid="{00000000-0005-0000-0000-00002C330000}"/>
    <cellStyle name="Comma  - Style1 2 5" xfId="36763" xr:uid="{00000000-0005-0000-0000-00002D330000}"/>
    <cellStyle name="Comma  - Style1 2 6" xfId="36764" xr:uid="{00000000-0005-0000-0000-00002E330000}"/>
    <cellStyle name="Comma  - Style1 2_BP - Raízen Combustíveis" xfId="44169" xr:uid="{00000000-0005-0000-0000-00002F330000}"/>
    <cellStyle name="Comma  - Style1 3" xfId="3977" xr:uid="{00000000-0005-0000-0000-000030330000}"/>
    <cellStyle name="Comma  - Style1 3 2" xfId="36765" xr:uid="{00000000-0005-0000-0000-000031330000}"/>
    <cellStyle name="Comma  - Style1 4" xfId="3978" xr:uid="{00000000-0005-0000-0000-000032330000}"/>
    <cellStyle name="Comma  - Style1 4 2" xfId="36766" xr:uid="{00000000-0005-0000-0000-000033330000}"/>
    <cellStyle name="Comma  - Style1 5" xfId="36767" xr:uid="{00000000-0005-0000-0000-000034330000}"/>
    <cellStyle name="Comma  - Style1 6" xfId="36768" xr:uid="{00000000-0005-0000-0000-000035330000}"/>
    <cellStyle name="Comma  - Style1 7" xfId="36769" xr:uid="{00000000-0005-0000-0000-000036330000}"/>
    <cellStyle name="Comma  - Style1_13-Endividamento" xfId="3979" xr:uid="{00000000-0005-0000-0000-000037330000}"/>
    <cellStyle name="Comma  - Style2" xfId="3980" xr:uid="{00000000-0005-0000-0000-000038330000}"/>
    <cellStyle name="Comma  - Style2 2" xfId="3981" xr:uid="{00000000-0005-0000-0000-000039330000}"/>
    <cellStyle name="Comma  - Style2 2 2" xfId="36770" xr:uid="{00000000-0005-0000-0000-00003A330000}"/>
    <cellStyle name="Comma  - Style2 2 2 2" xfId="36771" xr:uid="{00000000-0005-0000-0000-00003B330000}"/>
    <cellStyle name="Comma  - Style2 2 2 2 2" xfId="36772" xr:uid="{00000000-0005-0000-0000-00003C330000}"/>
    <cellStyle name="Comma  - Style2 2 2 2 3" xfId="36773" xr:uid="{00000000-0005-0000-0000-00003D330000}"/>
    <cellStyle name="Comma  - Style2 2 2 2 4" xfId="36774" xr:uid="{00000000-0005-0000-0000-00003E330000}"/>
    <cellStyle name="Comma  - Style2 2 2 2_Display" xfId="36775" xr:uid="{00000000-0005-0000-0000-00003F330000}"/>
    <cellStyle name="Comma  - Style2 2 2 3" xfId="36776" xr:uid="{00000000-0005-0000-0000-000040330000}"/>
    <cellStyle name="Comma  - Style2 2 2 4" xfId="36777" xr:uid="{00000000-0005-0000-0000-000041330000}"/>
    <cellStyle name="Comma  - Style2 2 2 5" xfId="36778" xr:uid="{00000000-0005-0000-0000-000042330000}"/>
    <cellStyle name="Comma  - Style2 2 2_Display" xfId="36779" xr:uid="{00000000-0005-0000-0000-000043330000}"/>
    <cellStyle name="Comma  - Style2 2 3" xfId="36780" xr:uid="{00000000-0005-0000-0000-000044330000}"/>
    <cellStyle name="Comma  - Style2 2 4" xfId="36781" xr:uid="{00000000-0005-0000-0000-000045330000}"/>
    <cellStyle name="Comma  - Style2 2 5" xfId="36782" xr:uid="{00000000-0005-0000-0000-000046330000}"/>
    <cellStyle name="Comma  - Style2 2 6" xfId="36783" xr:uid="{00000000-0005-0000-0000-000047330000}"/>
    <cellStyle name="Comma  - Style2 2_BP - Raízen Combustíveis" xfId="44170" xr:uid="{00000000-0005-0000-0000-000048330000}"/>
    <cellStyle name="Comma  - Style2 3" xfId="3982" xr:uid="{00000000-0005-0000-0000-000049330000}"/>
    <cellStyle name="Comma  - Style2 3 2" xfId="36784" xr:uid="{00000000-0005-0000-0000-00004A330000}"/>
    <cellStyle name="Comma  - Style2 4" xfId="3983" xr:uid="{00000000-0005-0000-0000-00004B330000}"/>
    <cellStyle name="Comma  - Style2 4 2" xfId="36785" xr:uid="{00000000-0005-0000-0000-00004C330000}"/>
    <cellStyle name="Comma  - Style2 5" xfId="36786" xr:uid="{00000000-0005-0000-0000-00004D330000}"/>
    <cellStyle name="Comma  - Style2 6" xfId="36787" xr:uid="{00000000-0005-0000-0000-00004E330000}"/>
    <cellStyle name="Comma  - Style2 7" xfId="36788" xr:uid="{00000000-0005-0000-0000-00004F330000}"/>
    <cellStyle name="Comma  - Style2_13-Endividamento" xfId="3984" xr:uid="{00000000-0005-0000-0000-000050330000}"/>
    <cellStyle name="Comma  - Style3" xfId="3985" xr:uid="{00000000-0005-0000-0000-000051330000}"/>
    <cellStyle name="Comma  - Style3 2" xfId="3986" xr:uid="{00000000-0005-0000-0000-000052330000}"/>
    <cellStyle name="Comma  - Style3 2 2" xfId="36789" xr:uid="{00000000-0005-0000-0000-000053330000}"/>
    <cellStyle name="Comma  - Style3 2 2 2" xfId="36790" xr:uid="{00000000-0005-0000-0000-000054330000}"/>
    <cellStyle name="Comma  - Style3 2 2 2 2" xfId="36791" xr:uid="{00000000-0005-0000-0000-000055330000}"/>
    <cellStyle name="Comma  - Style3 2 2 2 3" xfId="36792" xr:uid="{00000000-0005-0000-0000-000056330000}"/>
    <cellStyle name="Comma  - Style3 2 2 2 4" xfId="36793" xr:uid="{00000000-0005-0000-0000-000057330000}"/>
    <cellStyle name="Comma  - Style3 2 2 2_Display" xfId="36794" xr:uid="{00000000-0005-0000-0000-000058330000}"/>
    <cellStyle name="Comma  - Style3 2 2 3" xfId="36795" xr:uid="{00000000-0005-0000-0000-000059330000}"/>
    <cellStyle name="Comma  - Style3 2 2 4" xfId="36796" xr:uid="{00000000-0005-0000-0000-00005A330000}"/>
    <cellStyle name="Comma  - Style3 2 2 5" xfId="36797" xr:uid="{00000000-0005-0000-0000-00005B330000}"/>
    <cellStyle name="Comma  - Style3 2 2_Display" xfId="36798" xr:uid="{00000000-0005-0000-0000-00005C330000}"/>
    <cellStyle name="Comma  - Style3 2 3" xfId="36799" xr:uid="{00000000-0005-0000-0000-00005D330000}"/>
    <cellStyle name="Comma  - Style3 2 4" xfId="36800" xr:uid="{00000000-0005-0000-0000-00005E330000}"/>
    <cellStyle name="Comma  - Style3 2 5" xfId="36801" xr:uid="{00000000-0005-0000-0000-00005F330000}"/>
    <cellStyle name="Comma  - Style3 2 6" xfId="36802" xr:uid="{00000000-0005-0000-0000-000060330000}"/>
    <cellStyle name="Comma  - Style3 2_BP - Raízen Combustíveis" xfId="44171" xr:uid="{00000000-0005-0000-0000-000061330000}"/>
    <cellStyle name="Comma  - Style3 3" xfId="3987" xr:uid="{00000000-0005-0000-0000-000062330000}"/>
    <cellStyle name="Comma  - Style3 3 2" xfId="36803" xr:uid="{00000000-0005-0000-0000-000063330000}"/>
    <cellStyle name="Comma  - Style3 4" xfId="3988" xr:uid="{00000000-0005-0000-0000-000064330000}"/>
    <cellStyle name="Comma  - Style3 4 2" xfId="36804" xr:uid="{00000000-0005-0000-0000-000065330000}"/>
    <cellStyle name="Comma  - Style3 5" xfId="36805" xr:uid="{00000000-0005-0000-0000-000066330000}"/>
    <cellStyle name="Comma  - Style3 6" xfId="36806" xr:uid="{00000000-0005-0000-0000-000067330000}"/>
    <cellStyle name="Comma  - Style3 7" xfId="36807" xr:uid="{00000000-0005-0000-0000-000068330000}"/>
    <cellStyle name="Comma  - Style3_13-Endividamento" xfId="3989" xr:uid="{00000000-0005-0000-0000-000069330000}"/>
    <cellStyle name="Comma  - Style4" xfId="3990" xr:uid="{00000000-0005-0000-0000-00006A330000}"/>
    <cellStyle name="Comma  - Style4 2" xfId="3991" xr:uid="{00000000-0005-0000-0000-00006B330000}"/>
    <cellStyle name="Comma  - Style4 2 2" xfId="36808" xr:uid="{00000000-0005-0000-0000-00006C330000}"/>
    <cellStyle name="Comma  - Style4 2 2 2" xfId="36809" xr:uid="{00000000-0005-0000-0000-00006D330000}"/>
    <cellStyle name="Comma  - Style4 2 2 2 2" xfId="36810" xr:uid="{00000000-0005-0000-0000-00006E330000}"/>
    <cellStyle name="Comma  - Style4 2 2 2 3" xfId="36811" xr:uid="{00000000-0005-0000-0000-00006F330000}"/>
    <cellStyle name="Comma  - Style4 2 2 2 4" xfId="36812" xr:uid="{00000000-0005-0000-0000-000070330000}"/>
    <cellStyle name="Comma  - Style4 2 2 2_Display" xfId="36813" xr:uid="{00000000-0005-0000-0000-000071330000}"/>
    <cellStyle name="Comma  - Style4 2 2 3" xfId="36814" xr:uid="{00000000-0005-0000-0000-000072330000}"/>
    <cellStyle name="Comma  - Style4 2 2 4" xfId="36815" xr:uid="{00000000-0005-0000-0000-000073330000}"/>
    <cellStyle name="Comma  - Style4 2 2 5" xfId="36816" xr:uid="{00000000-0005-0000-0000-000074330000}"/>
    <cellStyle name="Comma  - Style4 2 2_Display" xfId="36817" xr:uid="{00000000-0005-0000-0000-000075330000}"/>
    <cellStyle name="Comma  - Style4 2 3" xfId="36818" xr:uid="{00000000-0005-0000-0000-000076330000}"/>
    <cellStyle name="Comma  - Style4 2 4" xfId="36819" xr:uid="{00000000-0005-0000-0000-000077330000}"/>
    <cellStyle name="Comma  - Style4 2 5" xfId="36820" xr:uid="{00000000-0005-0000-0000-000078330000}"/>
    <cellStyle name="Comma  - Style4 2 6" xfId="36821" xr:uid="{00000000-0005-0000-0000-000079330000}"/>
    <cellStyle name="Comma  - Style4 2_BP - Raízen Combustíveis" xfId="44172" xr:uid="{00000000-0005-0000-0000-00007A330000}"/>
    <cellStyle name="Comma  - Style4 3" xfId="3992" xr:uid="{00000000-0005-0000-0000-00007B330000}"/>
    <cellStyle name="Comma  - Style4 3 2" xfId="36822" xr:uid="{00000000-0005-0000-0000-00007C330000}"/>
    <cellStyle name="Comma  - Style4 4" xfId="3993" xr:uid="{00000000-0005-0000-0000-00007D330000}"/>
    <cellStyle name="Comma  - Style4 4 2" xfId="36823" xr:uid="{00000000-0005-0000-0000-00007E330000}"/>
    <cellStyle name="Comma  - Style4 5" xfId="36824" xr:uid="{00000000-0005-0000-0000-00007F330000}"/>
    <cellStyle name="Comma  - Style4 6" xfId="36825" xr:uid="{00000000-0005-0000-0000-000080330000}"/>
    <cellStyle name="Comma  - Style4 7" xfId="36826" xr:uid="{00000000-0005-0000-0000-000081330000}"/>
    <cellStyle name="Comma  - Style4_13-Endividamento" xfId="3994" xr:uid="{00000000-0005-0000-0000-000082330000}"/>
    <cellStyle name="Comma  - Style5" xfId="3995" xr:uid="{00000000-0005-0000-0000-000083330000}"/>
    <cellStyle name="Comma  - Style5 2" xfId="3996" xr:uid="{00000000-0005-0000-0000-000084330000}"/>
    <cellStyle name="Comma  - Style5 2 2" xfId="36827" xr:uid="{00000000-0005-0000-0000-000085330000}"/>
    <cellStyle name="Comma  - Style5 2 2 2" xfId="36828" xr:uid="{00000000-0005-0000-0000-000086330000}"/>
    <cellStyle name="Comma  - Style5 2 2 2 2" xfId="36829" xr:uid="{00000000-0005-0000-0000-000087330000}"/>
    <cellStyle name="Comma  - Style5 2 2 2 3" xfId="36830" xr:uid="{00000000-0005-0000-0000-000088330000}"/>
    <cellStyle name="Comma  - Style5 2 2 2 4" xfId="36831" xr:uid="{00000000-0005-0000-0000-000089330000}"/>
    <cellStyle name="Comma  - Style5 2 2 2_Display" xfId="36832" xr:uid="{00000000-0005-0000-0000-00008A330000}"/>
    <cellStyle name="Comma  - Style5 2 2 3" xfId="36833" xr:uid="{00000000-0005-0000-0000-00008B330000}"/>
    <cellStyle name="Comma  - Style5 2 2 4" xfId="36834" xr:uid="{00000000-0005-0000-0000-00008C330000}"/>
    <cellStyle name="Comma  - Style5 2 2 5" xfId="36835" xr:uid="{00000000-0005-0000-0000-00008D330000}"/>
    <cellStyle name="Comma  - Style5 2 2_Display" xfId="36836" xr:uid="{00000000-0005-0000-0000-00008E330000}"/>
    <cellStyle name="Comma  - Style5 2 3" xfId="36837" xr:uid="{00000000-0005-0000-0000-00008F330000}"/>
    <cellStyle name="Comma  - Style5 2 4" xfId="36838" xr:uid="{00000000-0005-0000-0000-000090330000}"/>
    <cellStyle name="Comma  - Style5 2 5" xfId="36839" xr:uid="{00000000-0005-0000-0000-000091330000}"/>
    <cellStyle name="Comma  - Style5 2 6" xfId="36840" xr:uid="{00000000-0005-0000-0000-000092330000}"/>
    <cellStyle name="Comma  - Style5 2_BP - Raízen Combustíveis" xfId="44173" xr:uid="{00000000-0005-0000-0000-000093330000}"/>
    <cellStyle name="Comma  - Style5 3" xfId="3997" xr:uid="{00000000-0005-0000-0000-000094330000}"/>
    <cellStyle name="Comma  - Style5 3 2" xfId="36841" xr:uid="{00000000-0005-0000-0000-000095330000}"/>
    <cellStyle name="Comma  - Style5 4" xfId="3998" xr:uid="{00000000-0005-0000-0000-000096330000}"/>
    <cellStyle name="Comma  - Style5 4 2" xfId="36842" xr:uid="{00000000-0005-0000-0000-000097330000}"/>
    <cellStyle name="Comma  - Style5 5" xfId="36843" xr:uid="{00000000-0005-0000-0000-000098330000}"/>
    <cellStyle name="Comma  - Style5 6" xfId="36844" xr:uid="{00000000-0005-0000-0000-000099330000}"/>
    <cellStyle name="Comma  - Style5 7" xfId="36845" xr:uid="{00000000-0005-0000-0000-00009A330000}"/>
    <cellStyle name="Comma  - Style5_13-Endividamento" xfId="3999" xr:uid="{00000000-0005-0000-0000-00009B330000}"/>
    <cellStyle name="Comma  - Style6" xfId="4000" xr:uid="{00000000-0005-0000-0000-00009C330000}"/>
    <cellStyle name="Comma  - Style6 2" xfId="4001" xr:uid="{00000000-0005-0000-0000-00009D330000}"/>
    <cellStyle name="Comma  - Style6 2 2" xfId="36846" xr:uid="{00000000-0005-0000-0000-00009E330000}"/>
    <cellStyle name="Comma  - Style6 2 2 2" xfId="36847" xr:uid="{00000000-0005-0000-0000-00009F330000}"/>
    <cellStyle name="Comma  - Style6 2 2 2 2" xfId="36848" xr:uid="{00000000-0005-0000-0000-0000A0330000}"/>
    <cellStyle name="Comma  - Style6 2 2 2 3" xfId="36849" xr:uid="{00000000-0005-0000-0000-0000A1330000}"/>
    <cellStyle name="Comma  - Style6 2 2 2 4" xfId="36850" xr:uid="{00000000-0005-0000-0000-0000A2330000}"/>
    <cellStyle name="Comma  - Style6 2 2 2_Display" xfId="36851" xr:uid="{00000000-0005-0000-0000-0000A3330000}"/>
    <cellStyle name="Comma  - Style6 2 2 3" xfId="36852" xr:uid="{00000000-0005-0000-0000-0000A4330000}"/>
    <cellStyle name="Comma  - Style6 2 2 4" xfId="36853" xr:uid="{00000000-0005-0000-0000-0000A5330000}"/>
    <cellStyle name="Comma  - Style6 2 2 5" xfId="36854" xr:uid="{00000000-0005-0000-0000-0000A6330000}"/>
    <cellStyle name="Comma  - Style6 2 2_Display" xfId="36855" xr:uid="{00000000-0005-0000-0000-0000A7330000}"/>
    <cellStyle name="Comma  - Style6 2 3" xfId="36856" xr:uid="{00000000-0005-0000-0000-0000A8330000}"/>
    <cellStyle name="Comma  - Style6 2 4" xfId="36857" xr:uid="{00000000-0005-0000-0000-0000A9330000}"/>
    <cellStyle name="Comma  - Style6 2 5" xfId="36858" xr:uid="{00000000-0005-0000-0000-0000AA330000}"/>
    <cellStyle name="Comma  - Style6 2 6" xfId="36859" xr:uid="{00000000-0005-0000-0000-0000AB330000}"/>
    <cellStyle name="Comma  - Style6 2_BP - Raízen Combustíveis" xfId="44174" xr:uid="{00000000-0005-0000-0000-0000AC330000}"/>
    <cellStyle name="Comma  - Style6 3" xfId="4002" xr:uid="{00000000-0005-0000-0000-0000AD330000}"/>
    <cellStyle name="Comma  - Style6 3 2" xfId="36860" xr:uid="{00000000-0005-0000-0000-0000AE330000}"/>
    <cellStyle name="Comma  - Style6 4" xfId="4003" xr:uid="{00000000-0005-0000-0000-0000AF330000}"/>
    <cellStyle name="Comma  - Style6 4 2" xfId="36861" xr:uid="{00000000-0005-0000-0000-0000B0330000}"/>
    <cellStyle name="Comma  - Style6 5" xfId="36862" xr:uid="{00000000-0005-0000-0000-0000B1330000}"/>
    <cellStyle name="Comma  - Style6 6" xfId="36863" xr:uid="{00000000-0005-0000-0000-0000B2330000}"/>
    <cellStyle name="Comma  - Style6 7" xfId="36864" xr:uid="{00000000-0005-0000-0000-0000B3330000}"/>
    <cellStyle name="Comma  - Style6_13-Endividamento" xfId="4004" xr:uid="{00000000-0005-0000-0000-0000B4330000}"/>
    <cellStyle name="Comma  - Style7" xfId="4005" xr:uid="{00000000-0005-0000-0000-0000B5330000}"/>
    <cellStyle name="Comma  - Style7 2" xfId="4006" xr:uid="{00000000-0005-0000-0000-0000B6330000}"/>
    <cellStyle name="Comma  - Style7 2 2" xfId="36865" xr:uid="{00000000-0005-0000-0000-0000B7330000}"/>
    <cellStyle name="Comma  - Style7 2 2 2" xfId="36866" xr:uid="{00000000-0005-0000-0000-0000B8330000}"/>
    <cellStyle name="Comma  - Style7 2 2 2 2" xfId="36867" xr:uid="{00000000-0005-0000-0000-0000B9330000}"/>
    <cellStyle name="Comma  - Style7 2 2 2 3" xfId="36868" xr:uid="{00000000-0005-0000-0000-0000BA330000}"/>
    <cellStyle name="Comma  - Style7 2 2 2 4" xfId="36869" xr:uid="{00000000-0005-0000-0000-0000BB330000}"/>
    <cellStyle name="Comma  - Style7 2 2 2_Display" xfId="36870" xr:uid="{00000000-0005-0000-0000-0000BC330000}"/>
    <cellStyle name="Comma  - Style7 2 2 3" xfId="36871" xr:uid="{00000000-0005-0000-0000-0000BD330000}"/>
    <cellStyle name="Comma  - Style7 2 2 4" xfId="36872" xr:uid="{00000000-0005-0000-0000-0000BE330000}"/>
    <cellStyle name="Comma  - Style7 2 2 5" xfId="36873" xr:uid="{00000000-0005-0000-0000-0000BF330000}"/>
    <cellStyle name="Comma  - Style7 2 2_Display" xfId="36874" xr:uid="{00000000-0005-0000-0000-0000C0330000}"/>
    <cellStyle name="Comma  - Style7 2 3" xfId="36875" xr:uid="{00000000-0005-0000-0000-0000C1330000}"/>
    <cellStyle name="Comma  - Style7 2 4" xfId="36876" xr:uid="{00000000-0005-0000-0000-0000C2330000}"/>
    <cellStyle name="Comma  - Style7 2 5" xfId="36877" xr:uid="{00000000-0005-0000-0000-0000C3330000}"/>
    <cellStyle name="Comma  - Style7 2 6" xfId="36878" xr:uid="{00000000-0005-0000-0000-0000C4330000}"/>
    <cellStyle name="Comma  - Style7 2_BP - Raízen Combustíveis" xfId="44175" xr:uid="{00000000-0005-0000-0000-0000C5330000}"/>
    <cellStyle name="Comma  - Style7 3" xfId="4007" xr:uid="{00000000-0005-0000-0000-0000C6330000}"/>
    <cellStyle name="Comma  - Style7 3 2" xfId="36879" xr:uid="{00000000-0005-0000-0000-0000C7330000}"/>
    <cellStyle name="Comma  - Style7 4" xfId="4008" xr:uid="{00000000-0005-0000-0000-0000C8330000}"/>
    <cellStyle name="Comma  - Style7 4 2" xfId="36880" xr:uid="{00000000-0005-0000-0000-0000C9330000}"/>
    <cellStyle name="Comma  - Style7 5" xfId="36881" xr:uid="{00000000-0005-0000-0000-0000CA330000}"/>
    <cellStyle name="Comma  - Style7 6" xfId="36882" xr:uid="{00000000-0005-0000-0000-0000CB330000}"/>
    <cellStyle name="Comma  - Style7 7" xfId="36883" xr:uid="{00000000-0005-0000-0000-0000CC330000}"/>
    <cellStyle name="Comma  - Style7_13-Endividamento" xfId="4009" xr:uid="{00000000-0005-0000-0000-0000CD330000}"/>
    <cellStyle name="Comma  - Style8" xfId="4010" xr:uid="{00000000-0005-0000-0000-0000CE330000}"/>
    <cellStyle name="Comma  - Style8 2" xfId="4011" xr:uid="{00000000-0005-0000-0000-0000CF330000}"/>
    <cellStyle name="Comma  - Style8 2 2" xfId="36884" xr:uid="{00000000-0005-0000-0000-0000D0330000}"/>
    <cellStyle name="Comma  - Style8 2 2 2" xfId="36885" xr:uid="{00000000-0005-0000-0000-0000D1330000}"/>
    <cellStyle name="Comma  - Style8 2 2 2 2" xfId="36886" xr:uid="{00000000-0005-0000-0000-0000D2330000}"/>
    <cellStyle name="Comma  - Style8 2 2 2 3" xfId="36887" xr:uid="{00000000-0005-0000-0000-0000D3330000}"/>
    <cellStyle name="Comma  - Style8 2 2 2 4" xfId="36888" xr:uid="{00000000-0005-0000-0000-0000D4330000}"/>
    <cellStyle name="Comma  - Style8 2 2 2_Display" xfId="36889" xr:uid="{00000000-0005-0000-0000-0000D5330000}"/>
    <cellStyle name="Comma  - Style8 2 2 3" xfId="36890" xr:uid="{00000000-0005-0000-0000-0000D6330000}"/>
    <cellStyle name="Comma  - Style8 2 2 4" xfId="36891" xr:uid="{00000000-0005-0000-0000-0000D7330000}"/>
    <cellStyle name="Comma  - Style8 2 2 5" xfId="36892" xr:uid="{00000000-0005-0000-0000-0000D8330000}"/>
    <cellStyle name="Comma  - Style8 2 2_Display" xfId="36893" xr:uid="{00000000-0005-0000-0000-0000D9330000}"/>
    <cellStyle name="Comma  - Style8 2 3" xfId="36894" xr:uid="{00000000-0005-0000-0000-0000DA330000}"/>
    <cellStyle name="Comma  - Style8 2 4" xfId="36895" xr:uid="{00000000-0005-0000-0000-0000DB330000}"/>
    <cellStyle name="Comma  - Style8 2 5" xfId="36896" xr:uid="{00000000-0005-0000-0000-0000DC330000}"/>
    <cellStyle name="Comma  - Style8 2 6" xfId="36897" xr:uid="{00000000-0005-0000-0000-0000DD330000}"/>
    <cellStyle name="Comma  - Style8 2_BP - Raízen Combustíveis" xfId="44176" xr:uid="{00000000-0005-0000-0000-0000DE330000}"/>
    <cellStyle name="Comma  - Style8 3" xfId="4012" xr:uid="{00000000-0005-0000-0000-0000DF330000}"/>
    <cellStyle name="Comma  - Style8 3 2" xfId="36898" xr:uid="{00000000-0005-0000-0000-0000E0330000}"/>
    <cellStyle name="Comma  - Style8 4" xfId="4013" xr:uid="{00000000-0005-0000-0000-0000E1330000}"/>
    <cellStyle name="Comma  - Style8 4 2" xfId="36899" xr:uid="{00000000-0005-0000-0000-0000E2330000}"/>
    <cellStyle name="Comma  - Style8 5" xfId="36900" xr:uid="{00000000-0005-0000-0000-0000E3330000}"/>
    <cellStyle name="Comma  - Style8 6" xfId="36901" xr:uid="{00000000-0005-0000-0000-0000E4330000}"/>
    <cellStyle name="Comma  - Style8 7" xfId="36902" xr:uid="{00000000-0005-0000-0000-0000E5330000}"/>
    <cellStyle name="Comma  - Style8_13-Endividamento" xfId="4014" xr:uid="{00000000-0005-0000-0000-0000E6330000}"/>
    <cellStyle name="Comma [0]" xfId="4015" xr:uid="{00000000-0005-0000-0000-0000E7330000}"/>
    <cellStyle name="Comma [0] 10" xfId="31941" xr:uid="{00000000-0005-0000-0000-0000E8330000}"/>
    <cellStyle name="Comma [0] 11" xfId="31942" xr:uid="{00000000-0005-0000-0000-0000E9330000}"/>
    <cellStyle name="Comma [0] 12" xfId="36903" xr:uid="{00000000-0005-0000-0000-0000EA330000}"/>
    <cellStyle name="Comma [0] 2" xfId="4016" xr:uid="{00000000-0005-0000-0000-0000EB330000}"/>
    <cellStyle name="Comma [0] 2 2" xfId="4017" xr:uid="{00000000-0005-0000-0000-0000EC330000}"/>
    <cellStyle name="Comma [0] 2 2 2" xfId="32325" xr:uid="{00000000-0005-0000-0000-0000ED330000}"/>
    <cellStyle name="Comma [0] 2 2 5" xfId="36904" xr:uid="{00000000-0005-0000-0000-0000EE330000}"/>
    <cellStyle name="Comma [0] 2 2 6" xfId="36905" xr:uid="{00000000-0005-0000-0000-0000EF330000}"/>
    <cellStyle name="Comma [0] 2 2_Mercados" xfId="32326" xr:uid="{00000000-0005-0000-0000-0000F0330000}"/>
    <cellStyle name="Comma [0] 2 3" xfId="4018" xr:uid="{00000000-0005-0000-0000-0000F1330000}"/>
    <cellStyle name="Comma [0] 2 3 2" xfId="32327" xr:uid="{00000000-0005-0000-0000-0000F2330000}"/>
    <cellStyle name="Comma [0] 2 3 3" xfId="36906" xr:uid="{00000000-0005-0000-0000-0000F3330000}"/>
    <cellStyle name="Comma [0] 2 3 4" xfId="36907" xr:uid="{00000000-0005-0000-0000-0000F4330000}"/>
    <cellStyle name="Comma [0] 2 3_Mercados" xfId="32328" xr:uid="{00000000-0005-0000-0000-0000F5330000}"/>
    <cellStyle name="Comma [0] 2 4" xfId="32329" xr:uid="{00000000-0005-0000-0000-0000F6330000}"/>
    <cellStyle name="Comma [0] 2 4 2" xfId="42487" xr:uid="{00000000-0005-0000-0000-0000F7330000}"/>
    <cellStyle name="Comma [0] 2 4 3" xfId="36908" xr:uid="{00000000-0005-0000-0000-0000F8330000}"/>
    <cellStyle name="Comma [0] 2 5" xfId="42488" xr:uid="{00000000-0005-0000-0000-0000F9330000}"/>
    <cellStyle name="Comma [0] 2 7" xfId="36909" xr:uid="{00000000-0005-0000-0000-0000FA330000}"/>
    <cellStyle name="Comma [0] 2 8" xfId="36910" xr:uid="{00000000-0005-0000-0000-0000FB330000}"/>
    <cellStyle name="Comma [0] 2_BP - Raízen Combustíveis" xfId="44177" xr:uid="{00000000-0005-0000-0000-0000FC330000}"/>
    <cellStyle name="Comma [0] 3" xfId="4019" xr:uid="{00000000-0005-0000-0000-0000FD330000}"/>
    <cellStyle name="Comma [0] 3 2" xfId="4020" xr:uid="{00000000-0005-0000-0000-0000FE330000}"/>
    <cellStyle name="Comma [0] 3 2 2" xfId="32330" xr:uid="{00000000-0005-0000-0000-0000FF330000}"/>
    <cellStyle name="Comma [0] 3 2 5" xfId="36911" xr:uid="{00000000-0005-0000-0000-000000340000}"/>
    <cellStyle name="Comma [0] 3 2 6" xfId="36912" xr:uid="{00000000-0005-0000-0000-000001340000}"/>
    <cellStyle name="Comma [0] 3 2_Mercados" xfId="32331" xr:uid="{00000000-0005-0000-0000-000002340000}"/>
    <cellStyle name="Comma [0] 3 3" xfId="4021" xr:uid="{00000000-0005-0000-0000-000003340000}"/>
    <cellStyle name="Comma [0] 3 3 2" xfId="32332" xr:uid="{00000000-0005-0000-0000-000004340000}"/>
    <cellStyle name="Comma [0] 3 3 3" xfId="36913" xr:uid="{00000000-0005-0000-0000-000005340000}"/>
    <cellStyle name="Comma [0] 3 3_Mercados" xfId="32333" xr:uid="{00000000-0005-0000-0000-000006340000}"/>
    <cellStyle name="Comma [0] 3 4" xfId="32334" xr:uid="{00000000-0005-0000-0000-000007340000}"/>
    <cellStyle name="Comma [0] 3 7" xfId="36914" xr:uid="{00000000-0005-0000-0000-000008340000}"/>
    <cellStyle name="Comma [0] 3 8" xfId="36915" xr:uid="{00000000-0005-0000-0000-000009340000}"/>
    <cellStyle name="Comma [0] 3_Mercados" xfId="32335" xr:uid="{00000000-0005-0000-0000-00000A340000}"/>
    <cellStyle name="Comma [0] 4" xfId="4022" xr:uid="{00000000-0005-0000-0000-00000B340000}"/>
    <cellStyle name="Comma [0] 4 2" xfId="4023" xr:uid="{00000000-0005-0000-0000-00000C340000}"/>
    <cellStyle name="Comma [0] 4 2 2" xfId="32336" xr:uid="{00000000-0005-0000-0000-00000D340000}"/>
    <cellStyle name="Comma [0] 4 2 5" xfId="36916" xr:uid="{00000000-0005-0000-0000-00000E340000}"/>
    <cellStyle name="Comma [0] 4 2 6" xfId="36917" xr:uid="{00000000-0005-0000-0000-00000F340000}"/>
    <cellStyle name="Comma [0] 4 2_Mercados" xfId="32337" xr:uid="{00000000-0005-0000-0000-000010340000}"/>
    <cellStyle name="Comma [0] 4 3" xfId="4024" xr:uid="{00000000-0005-0000-0000-000011340000}"/>
    <cellStyle name="Comma [0] 4 3 2" xfId="32338" xr:uid="{00000000-0005-0000-0000-000012340000}"/>
    <cellStyle name="Comma [0] 4 3 3" xfId="36918" xr:uid="{00000000-0005-0000-0000-000013340000}"/>
    <cellStyle name="Comma [0] 4 3_Mercados" xfId="32339" xr:uid="{00000000-0005-0000-0000-000014340000}"/>
    <cellStyle name="Comma [0] 4 4" xfId="32340" xr:uid="{00000000-0005-0000-0000-000015340000}"/>
    <cellStyle name="Comma [0] 4 7" xfId="36919" xr:uid="{00000000-0005-0000-0000-000016340000}"/>
    <cellStyle name="Comma [0] 4 8" xfId="36920" xr:uid="{00000000-0005-0000-0000-000017340000}"/>
    <cellStyle name="Comma [0] 4_Mercados" xfId="32341" xr:uid="{00000000-0005-0000-0000-000018340000}"/>
    <cellStyle name="Comma [0] 5" xfId="4025" xr:uid="{00000000-0005-0000-0000-000019340000}"/>
    <cellStyle name="Comma [0] 5 2" xfId="4026" xr:uid="{00000000-0005-0000-0000-00001A340000}"/>
    <cellStyle name="Comma [0] 5 2 2" xfId="32342" xr:uid="{00000000-0005-0000-0000-00001B340000}"/>
    <cellStyle name="Comma [0] 5 2_Mercados" xfId="32343" xr:uid="{00000000-0005-0000-0000-00001C340000}"/>
    <cellStyle name="Comma [0] 5 3" xfId="32344" xr:uid="{00000000-0005-0000-0000-00001D340000}"/>
    <cellStyle name="Comma [0] 5 5" xfId="36921" xr:uid="{00000000-0005-0000-0000-00001E340000}"/>
    <cellStyle name="Comma [0] 5 6" xfId="36922" xr:uid="{00000000-0005-0000-0000-00001F340000}"/>
    <cellStyle name="Comma [0] 5_Mercados" xfId="32345" xr:uid="{00000000-0005-0000-0000-000020340000}"/>
    <cellStyle name="Comma [0] 6" xfId="4027" xr:uid="{00000000-0005-0000-0000-000021340000}"/>
    <cellStyle name="Comma [0] 6 2" xfId="4028" xr:uid="{00000000-0005-0000-0000-000022340000}"/>
    <cellStyle name="Comma [0] 6 2 2" xfId="32346" xr:uid="{00000000-0005-0000-0000-000023340000}"/>
    <cellStyle name="Comma [0] 6 2_Mercados" xfId="32347" xr:uid="{00000000-0005-0000-0000-000024340000}"/>
    <cellStyle name="Comma [0] 6 3" xfId="32348" xr:uid="{00000000-0005-0000-0000-000025340000}"/>
    <cellStyle name="Comma [0] 6 4" xfId="36923" xr:uid="{00000000-0005-0000-0000-000026340000}"/>
    <cellStyle name="Comma [0] 6 5" xfId="36924" xr:uid="{00000000-0005-0000-0000-000027340000}"/>
    <cellStyle name="Comma [0] 6_Mercados" xfId="32349" xr:uid="{00000000-0005-0000-0000-000028340000}"/>
    <cellStyle name="Comma [0] 7" xfId="4029" xr:uid="{00000000-0005-0000-0000-000029340000}"/>
    <cellStyle name="Comma [0] 7 2" xfId="32350" xr:uid="{00000000-0005-0000-0000-00002A340000}"/>
    <cellStyle name="Comma [0] 7 3" xfId="36925" xr:uid="{00000000-0005-0000-0000-00002B340000}"/>
    <cellStyle name="Comma [0] 7_Mercados" xfId="32351" xr:uid="{00000000-0005-0000-0000-00002C340000}"/>
    <cellStyle name="Comma [0] 8" xfId="31943" xr:uid="{00000000-0005-0000-0000-00002D340000}"/>
    <cellStyle name="Comma [0] 9" xfId="4030" xr:uid="{00000000-0005-0000-0000-00002E340000}"/>
    <cellStyle name="Comma [0] 9 2" xfId="32352" xr:uid="{00000000-0005-0000-0000-00002F340000}"/>
    <cellStyle name="Comma [0] 9_Mercados" xfId="32353" xr:uid="{00000000-0005-0000-0000-000030340000}"/>
    <cellStyle name="Comma [0]_Comgás" xfId="36926" xr:uid="{00000000-0005-0000-0000-000031340000}"/>
    <cellStyle name="Comma 0" xfId="4031" xr:uid="{00000000-0005-0000-0000-000032340000}"/>
    <cellStyle name="Comma 0 10" xfId="4032" xr:uid="{00000000-0005-0000-0000-000033340000}"/>
    <cellStyle name="Comma 0 10 2" xfId="36927" xr:uid="{00000000-0005-0000-0000-000034340000}"/>
    <cellStyle name="Comma 0 10 3" xfId="36928" xr:uid="{00000000-0005-0000-0000-000035340000}"/>
    <cellStyle name="Comma 0 10_BP - Raízen Combustíveis" xfId="44178" xr:uid="{00000000-0005-0000-0000-000036340000}"/>
    <cellStyle name="Comma 0 11" xfId="4033" xr:uid="{00000000-0005-0000-0000-000037340000}"/>
    <cellStyle name="Comma 0 11 2" xfId="36929" xr:uid="{00000000-0005-0000-0000-000038340000}"/>
    <cellStyle name="Comma 0 11 3" xfId="36930" xr:uid="{00000000-0005-0000-0000-000039340000}"/>
    <cellStyle name="Comma 0 11_BP - Raízen Combustíveis" xfId="44179" xr:uid="{00000000-0005-0000-0000-00003A340000}"/>
    <cellStyle name="Comma 0 12" xfId="4034" xr:uid="{00000000-0005-0000-0000-00003B340000}"/>
    <cellStyle name="Comma 0 12 2" xfId="36931" xr:uid="{00000000-0005-0000-0000-00003C340000}"/>
    <cellStyle name="Comma 0 12 3" xfId="36932" xr:uid="{00000000-0005-0000-0000-00003D340000}"/>
    <cellStyle name="Comma 0 12_BP - Raízen Combustíveis" xfId="44180" xr:uid="{00000000-0005-0000-0000-00003E340000}"/>
    <cellStyle name="Comma 0 13" xfId="4035" xr:uid="{00000000-0005-0000-0000-00003F340000}"/>
    <cellStyle name="Comma 0 13 2" xfId="36933" xr:uid="{00000000-0005-0000-0000-000040340000}"/>
    <cellStyle name="Comma 0 13 3" xfId="36934" xr:uid="{00000000-0005-0000-0000-000041340000}"/>
    <cellStyle name="Comma 0 13_BP - Raízen Combustíveis" xfId="44181" xr:uid="{00000000-0005-0000-0000-000042340000}"/>
    <cellStyle name="Comma 0 14" xfId="4036" xr:uid="{00000000-0005-0000-0000-000043340000}"/>
    <cellStyle name="Comma 0 14 2" xfId="36935" xr:uid="{00000000-0005-0000-0000-000044340000}"/>
    <cellStyle name="Comma 0 14 3" xfId="36936" xr:uid="{00000000-0005-0000-0000-000045340000}"/>
    <cellStyle name="Comma 0 14_BP - Raízen Combustíveis" xfId="44182" xr:uid="{00000000-0005-0000-0000-000046340000}"/>
    <cellStyle name="Comma 0 15" xfId="4037" xr:uid="{00000000-0005-0000-0000-000047340000}"/>
    <cellStyle name="Comma 0 15 2" xfId="36937" xr:uid="{00000000-0005-0000-0000-000048340000}"/>
    <cellStyle name="Comma 0 15 3" xfId="36938" xr:uid="{00000000-0005-0000-0000-000049340000}"/>
    <cellStyle name="Comma 0 15_BP - Raízen Combustíveis" xfId="44183" xr:uid="{00000000-0005-0000-0000-00004A340000}"/>
    <cellStyle name="Comma 0 16" xfId="4038" xr:uid="{00000000-0005-0000-0000-00004B340000}"/>
    <cellStyle name="Comma 0 16 2" xfId="36939" xr:uid="{00000000-0005-0000-0000-00004C340000}"/>
    <cellStyle name="Comma 0 16 3" xfId="36940" xr:uid="{00000000-0005-0000-0000-00004D340000}"/>
    <cellStyle name="Comma 0 16_BP - Raízen Combustíveis" xfId="44184" xr:uid="{00000000-0005-0000-0000-00004E340000}"/>
    <cellStyle name="Comma 0 17" xfId="4039" xr:uid="{00000000-0005-0000-0000-00004F340000}"/>
    <cellStyle name="Comma 0 17 2" xfId="36941" xr:uid="{00000000-0005-0000-0000-000050340000}"/>
    <cellStyle name="Comma 0 17 3" xfId="36942" xr:uid="{00000000-0005-0000-0000-000051340000}"/>
    <cellStyle name="Comma 0 17_BP - Raízen Combustíveis" xfId="44185" xr:uid="{00000000-0005-0000-0000-000052340000}"/>
    <cellStyle name="Comma 0 18" xfId="4040" xr:uid="{00000000-0005-0000-0000-000053340000}"/>
    <cellStyle name="Comma 0 18 2" xfId="36943" xr:uid="{00000000-0005-0000-0000-000054340000}"/>
    <cellStyle name="Comma 0 18 3" xfId="36944" xr:uid="{00000000-0005-0000-0000-000055340000}"/>
    <cellStyle name="Comma 0 18_BP - Raízen Combustíveis" xfId="44186" xr:uid="{00000000-0005-0000-0000-000056340000}"/>
    <cellStyle name="Comma 0 19" xfId="4041" xr:uid="{00000000-0005-0000-0000-000057340000}"/>
    <cellStyle name="Comma 0 19 2" xfId="36945" xr:uid="{00000000-0005-0000-0000-000058340000}"/>
    <cellStyle name="Comma 0 19 3" xfId="36946" xr:uid="{00000000-0005-0000-0000-000059340000}"/>
    <cellStyle name="Comma 0 19_BP - Raízen Combustíveis" xfId="44187" xr:uid="{00000000-0005-0000-0000-00005A340000}"/>
    <cellStyle name="Comma 0 2" xfId="4042" xr:uid="{00000000-0005-0000-0000-00005B340000}"/>
    <cellStyle name="Comma 0 2 10" xfId="36947" xr:uid="{00000000-0005-0000-0000-00005C340000}"/>
    <cellStyle name="Comma 0 2 11" xfId="36948" xr:uid="{00000000-0005-0000-0000-00005D340000}"/>
    <cellStyle name="Comma 0 2 2" xfId="4043" xr:uid="{00000000-0005-0000-0000-00005E340000}"/>
    <cellStyle name="Comma 0 2 2 2" xfId="4044" xr:uid="{00000000-0005-0000-0000-00005F340000}"/>
    <cellStyle name="Comma 0 2 2 2 2" xfId="36949" xr:uid="{00000000-0005-0000-0000-000060340000}"/>
    <cellStyle name="Comma 0 2 2 2 2 2" xfId="36950" xr:uid="{00000000-0005-0000-0000-000061340000}"/>
    <cellStyle name="Comma 0 2 2 2 2 3" xfId="36951" xr:uid="{00000000-0005-0000-0000-000062340000}"/>
    <cellStyle name="Comma 0 2 2 2 2 4" xfId="36952" xr:uid="{00000000-0005-0000-0000-000063340000}"/>
    <cellStyle name="Comma 0 2 2 2 3" xfId="36953" xr:uid="{00000000-0005-0000-0000-000064340000}"/>
    <cellStyle name="Comma 0 2 2 2 4" xfId="36954" xr:uid="{00000000-0005-0000-0000-000065340000}"/>
    <cellStyle name="Comma 0 2 2 2 5" xfId="36955" xr:uid="{00000000-0005-0000-0000-000066340000}"/>
    <cellStyle name="Comma 0 2 2 2 6" xfId="36956" xr:uid="{00000000-0005-0000-0000-000067340000}"/>
    <cellStyle name="Comma 0 2 2 2 7" xfId="36957" xr:uid="{00000000-0005-0000-0000-000068340000}"/>
    <cellStyle name="Comma 0 2 2 2_BP - Raízen Combustíveis" xfId="44188" xr:uid="{00000000-0005-0000-0000-000069340000}"/>
    <cellStyle name="Comma 0 2 2 3" xfId="4045" xr:uid="{00000000-0005-0000-0000-00006A340000}"/>
    <cellStyle name="Comma 0 2 2 3 2" xfId="36958" xr:uid="{00000000-0005-0000-0000-00006B340000}"/>
    <cellStyle name="Comma 0 2 2 3 3" xfId="36959" xr:uid="{00000000-0005-0000-0000-00006C340000}"/>
    <cellStyle name="Comma 0 2 2 3_BP - Raízen Combustíveis" xfId="44189" xr:uid="{00000000-0005-0000-0000-00006D340000}"/>
    <cellStyle name="Comma 0 2 2 4" xfId="4046" xr:uid="{00000000-0005-0000-0000-00006E340000}"/>
    <cellStyle name="Comma 0 2 2 4 2" xfId="36960" xr:uid="{00000000-0005-0000-0000-00006F340000}"/>
    <cellStyle name="Comma 0 2 2 4 3" xfId="36961" xr:uid="{00000000-0005-0000-0000-000070340000}"/>
    <cellStyle name="Comma 0 2 2 5" xfId="36962" xr:uid="{00000000-0005-0000-0000-000071340000}"/>
    <cellStyle name="Comma 0 2 2 6" xfId="36963" xr:uid="{00000000-0005-0000-0000-000072340000}"/>
    <cellStyle name="Comma 0 2 2 7" xfId="36964" xr:uid="{00000000-0005-0000-0000-000073340000}"/>
    <cellStyle name="Comma 0 2 2_13-Endividamento" xfId="4047" xr:uid="{00000000-0005-0000-0000-000074340000}"/>
    <cellStyle name="Comma 0 2 3" xfId="4048" xr:uid="{00000000-0005-0000-0000-000075340000}"/>
    <cellStyle name="Comma 0 2 3 2" xfId="4049" xr:uid="{00000000-0005-0000-0000-000076340000}"/>
    <cellStyle name="Comma 0 2 3 2 2" xfId="36965" xr:uid="{00000000-0005-0000-0000-000077340000}"/>
    <cellStyle name="Comma 0 2 3 2 2 2" xfId="36966" xr:uid="{00000000-0005-0000-0000-000078340000}"/>
    <cellStyle name="Comma 0 2 3 2 2 3" xfId="36967" xr:uid="{00000000-0005-0000-0000-000079340000}"/>
    <cellStyle name="Comma 0 2 3 2 2 4" xfId="36968" xr:uid="{00000000-0005-0000-0000-00007A340000}"/>
    <cellStyle name="Comma 0 2 3 2 3" xfId="36969" xr:uid="{00000000-0005-0000-0000-00007B340000}"/>
    <cellStyle name="Comma 0 2 3 2 4" xfId="36970" xr:uid="{00000000-0005-0000-0000-00007C340000}"/>
    <cellStyle name="Comma 0 2 3 2 5" xfId="36971" xr:uid="{00000000-0005-0000-0000-00007D340000}"/>
    <cellStyle name="Comma 0 2 3 2 6" xfId="36972" xr:uid="{00000000-0005-0000-0000-00007E340000}"/>
    <cellStyle name="Comma 0 2 3 2 7" xfId="36973" xr:uid="{00000000-0005-0000-0000-00007F340000}"/>
    <cellStyle name="Comma 0 2 3 2_BP - Raízen Combustíveis" xfId="44190" xr:uid="{00000000-0005-0000-0000-000080340000}"/>
    <cellStyle name="Comma 0 2 3 3" xfId="36974" xr:uid="{00000000-0005-0000-0000-000081340000}"/>
    <cellStyle name="Comma 0 2 3 4" xfId="36975" xr:uid="{00000000-0005-0000-0000-000082340000}"/>
    <cellStyle name="Comma 0 2 3 5" xfId="36976" xr:uid="{00000000-0005-0000-0000-000083340000}"/>
    <cellStyle name="Comma 0 2 3 6" xfId="36977" xr:uid="{00000000-0005-0000-0000-000084340000}"/>
    <cellStyle name="Comma 0 2 3 7" xfId="36978" xr:uid="{00000000-0005-0000-0000-000085340000}"/>
    <cellStyle name="Comma 0 2 3_13-Endividamento" xfId="4050" xr:uid="{00000000-0005-0000-0000-000086340000}"/>
    <cellStyle name="Comma 0 2 4" xfId="4051" xr:uid="{00000000-0005-0000-0000-000087340000}"/>
    <cellStyle name="Comma 0 2 4 2" xfId="36979" xr:uid="{00000000-0005-0000-0000-000088340000}"/>
    <cellStyle name="Comma 0 2 4 3" xfId="36980" xr:uid="{00000000-0005-0000-0000-000089340000}"/>
    <cellStyle name="Comma 0 2 4_BP - Raízen Combustíveis" xfId="44191" xr:uid="{00000000-0005-0000-0000-00008A340000}"/>
    <cellStyle name="Comma 0 2 5" xfId="4052" xr:uid="{00000000-0005-0000-0000-00008B340000}"/>
    <cellStyle name="Comma 0 2 5 2" xfId="36981" xr:uid="{00000000-0005-0000-0000-00008C340000}"/>
    <cellStyle name="Comma 0 2 5 3" xfId="36982" xr:uid="{00000000-0005-0000-0000-00008D340000}"/>
    <cellStyle name="Comma 0 2 5_BP - Raízen Combustíveis" xfId="44192" xr:uid="{00000000-0005-0000-0000-00008E340000}"/>
    <cellStyle name="Comma 0 2 6" xfId="4053" xr:uid="{00000000-0005-0000-0000-00008F340000}"/>
    <cellStyle name="Comma 0 2 6 2" xfId="36983" xr:uid="{00000000-0005-0000-0000-000090340000}"/>
    <cellStyle name="Comma 0 2 6 3" xfId="36984" xr:uid="{00000000-0005-0000-0000-000091340000}"/>
    <cellStyle name="Comma 0 2 6_BP - Raízen Combustíveis" xfId="44193" xr:uid="{00000000-0005-0000-0000-000092340000}"/>
    <cellStyle name="Comma 0 2 7" xfId="4054" xr:uid="{00000000-0005-0000-0000-000093340000}"/>
    <cellStyle name="Comma 0 2 7 2" xfId="36985" xr:uid="{00000000-0005-0000-0000-000094340000}"/>
    <cellStyle name="Comma 0 2 7 3" xfId="36986" xr:uid="{00000000-0005-0000-0000-000095340000}"/>
    <cellStyle name="Comma 0 2 7_BP - Raízen Combustíveis" xfId="44194" xr:uid="{00000000-0005-0000-0000-000096340000}"/>
    <cellStyle name="Comma 0 2 8" xfId="4055" xr:uid="{00000000-0005-0000-0000-000097340000}"/>
    <cellStyle name="Comma 0 2 8 2" xfId="36987" xr:uid="{00000000-0005-0000-0000-000098340000}"/>
    <cellStyle name="Comma 0 2 8 3" xfId="36988" xr:uid="{00000000-0005-0000-0000-000099340000}"/>
    <cellStyle name="Comma 0 2 9" xfId="36989" xr:uid="{00000000-0005-0000-0000-00009A340000}"/>
    <cellStyle name="Comma 0 2_13-Endividamento" xfId="4056" xr:uid="{00000000-0005-0000-0000-00009B340000}"/>
    <cellStyle name="Comma 0 20" xfId="4057" xr:uid="{00000000-0005-0000-0000-00009C340000}"/>
    <cellStyle name="Comma 0 20 2" xfId="36990" xr:uid="{00000000-0005-0000-0000-00009D340000}"/>
    <cellStyle name="Comma 0 20 3" xfId="36991" xr:uid="{00000000-0005-0000-0000-00009E340000}"/>
    <cellStyle name="Comma 0 20_BP - Raízen Combustíveis" xfId="44195" xr:uid="{00000000-0005-0000-0000-00009F340000}"/>
    <cellStyle name="Comma 0 21" xfId="4058" xr:uid="{00000000-0005-0000-0000-0000A0340000}"/>
    <cellStyle name="Comma 0 21 2" xfId="36992" xr:uid="{00000000-0005-0000-0000-0000A1340000}"/>
    <cellStyle name="Comma 0 21 3" xfId="36993" xr:uid="{00000000-0005-0000-0000-0000A2340000}"/>
    <cellStyle name="Comma 0 21_BP - Raízen Combustíveis" xfId="44196" xr:uid="{00000000-0005-0000-0000-0000A3340000}"/>
    <cellStyle name="Comma 0 22" xfId="4059" xr:uid="{00000000-0005-0000-0000-0000A4340000}"/>
    <cellStyle name="Comma 0 22 2" xfId="36994" xr:uid="{00000000-0005-0000-0000-0000A5340000}"/>
    <cellStyle name="Comma 0 22 3" xfId="36995" xr:uid="{00000000-0005-0000-0000-0000A6340000}"/>
    <cellStyle name="Comma 0 22_BP - Raízen Combustíveis" xfId="44197" xr:uid="{00000000-0005-0000-0000-0000A7340000}"/>
    <cellStyle name="Comma 0 23" xfId="4060" xr:uid="{00000000-0005-0000-0000-0000A8340000}"/>
    <cellStyle name="Comma 0 23 2" xfId="36996" xr:uid="{00000000-0005-0000-0000-0000A9340000}"/>
    <cellStyle name="Comma 0 23 3" xfId="36997" xr:uid="{00000000-0005-0000-0000-0000AA340000}"/>
    <cellStyle name="Comma 0 23_BP - Raízen Combustíveis" xfId="44198" xr:uid="{00000000-0005-0000-0000-0000AB340000}"/>
    <cellStyle name="Comma 0 24" xfId="4061" xr:uid="{00000000-0005-0000-0000-0000AC340000}"/>
    <cellStyle name="Comma 0 24 2" xfId="36998" xr:uid="{00000000-0005-0000-0000-0000AD340000}"/>
    <cellStyle name="Comma 0 24 3" xfId="36999" xr:uid="{00000000-0005-0000-0000-0000AE340000}"/>
    <cellStyle name="Comma 0 24_BP - Raízen Combustíveis" xfId="44199" xr:uid="{00000000-0005-0000-0000-0000AF340000}"/>
    <cellStyle name="Comma 0 25" xfId="4062" xr:uid="{00000000-0005-0000-0000-0000B0340000}"/>
    <cellStyle name="Comma 0 25 2" xfId="37000" xr:uid="{00000000-0005-0000-0000-0000B1340000}"/>
    <cellStyle name="Comma 0 25 3" xfId="37001" xr:uid="{00000000-0005-0000-0000-0000B2340000}"/>
    <cellStyle name="Comma 0 25_BP - Raízen Combustíveis" xfId="44200" xr:uid="{00000000-0005-0000-0000-0000B3340000}"/>
    <cellStyle name="Comma 0 26" xfId="4063" xr:uid="{00000000-0005-0000-0000-0000B4340000}"/>
    <cellStyle name="Comma 0 26 2" xfId="37002" xr:uid="{00000000-0005-0000-0000-0000B5340000}"/>
    <cellStyle name="Comma 0 26 3" xfId="37003" xr:uid="{00000000-0005-0000-0000-0000B6340000}"/>
    <cellStyle name="Comma 0 26_BP - Raízen Combustíveis" xfId="44201" xr:uid="{00000000-0005-0000-0000-0000B7340000}"/>
    <cellStyle name="Comma 0 27" xfId="4064" xr:uid="{00000000-0005-0000-0000-0000B8340000}"/>
    <cellStyle name="Comma 0 27 2" xfId="37004" xr:uid="{00000000-0005-0000-0000-0000B9340000}"/>
    <cellStyle name="Comma 0 27 3" xfId="37005" xr:uid="{00000000-0005-0000-0000-0000BA340000}"/>
    <cellStyle name="Comma 0 27_BP - Raízen Combustíveis" xfId="44202" xr:uid="{00000000-0005-0000-0000-0000BB340000}"/>
    <cellStyle name="Comma 0 28" xfId="4065" xr:uid="{00000000-0005-0000-0000-0000BC340000}"/>
    <cellStyle name="Comma 0 28 2" xfId="37006" xr:uid="{00000000-0005-0000-0000-0000BD340000}"/>
    <cellStyle name="Comma 0 28 3" xfId="37007" xr:uid="{00000000-0005-0000-0000-0000BE340000}"/>
    <cellStyle name="Comma 0 28_BP - Raízen Combustíveis" xfId="44203" xr:uid="{00000000-0005-0000-0000-0000BF340000}"/>
    <cellStyle name="Comma 0 29" xfId="4066" xr:uid="{00000000-0005-0000-0000-0000C0340000}"/>
    <cellStyle name="Comma 0 29 2" xfId="37008" xr:uid="{00000000-0005-0000-0000-0000C1340000}"/>
    <cellStyle name="Comma 0 29 3" xfId="37009" xr:uid="{00000000-0005-0000-0000-0000C2340000}"/>
    <cellStyle name="Comma 0 29_BP - Raízen Combustíveis" xfId="44204" xr:uid="{00000000-0005-0000-0000-0000C3340000}"/>
    <cellStyle name="Comma 0 3" xfId="4067" xr:uid="{00000000-0005-0000-0000-0000C4340000}"/>
    <cellStyle name="Comma 0 3 10" xfId="37010" xr:uid="{00000000-0005-0000-0000-0000C5340000}"/>
    <cellStyle name="Comma 0 3 11" xfId="37011" xr:uid="{00000000-0005-0000-0000-0000C6340000}"/>
    <cellStyle name="Comma 0 3 2" xfId="4068" xr:uid="{00000000-0005-0000-0000-0000C7340000}"/>
    <cellStyle name="Comma 0 3 2 2" xfId="4069" xr:uid="{00000000-0005-0000-0000-0000C8340000}"/>
    <cellStyle name="Comma 0 3 2 2 2" xfId="37012" xr:uid="{00000000-0005-0000-0000-0000C9340000}"/>
    <cellStyle name="Comma 0 3 2 2 2 2" xfId="37013" xr:uid="{00000000-0005-0000-0000-0000CA340000}"/>
    <cellStyle name="Comma 0 3 2 2 2 3" xfId="37014" xr:uid="{00000000-0005-0000-0000-0000CB340000}"/>
    <cellStyle name="Comma 0 3 2 2 2 4" xfId="37015" xr:uid="{00000000-0005-0000-0000-0000CC340000}"/>
    <cellStyle name="Comma 0 3 2 2 3" xfId="37016" xr:uid="{00000000-0005-0000-0000-0000CD340000}"/>
    <cellStyle name="Comma 0 3 2 2 4" xfId="37017" xr:uid="{00000000-0005-0000-0000-0000CE340000}"/>
    <cellStyle name="Comma 0 3 2 2 5" xfId="37018" xr:uid="{00000000-0005-0000-0000-0000CF340000}"/>
    <cellStyle name="Comma 0 3 2 2 6" xfId="37019" xr:uid="{00000000-0005-0000-0000-0000D0340000}"/>
    <cellStyle name="Comma 0 3 2 2 7" xfId="37020" xr:uid="{00000000-0005-0000-0000-0000D1340000}"/>
    <cellStyle name="Comma 0 3 2 2_BP - Raízen Combustíveis" xfId="44205" xr:uid="{00000000-0005-0000-0000-0000D2340000}"/>
    <cellStyle name="Comma 0 3 2 3" xfId="4070" xr:uid="{00000000-0005-0000-0000-0000D3340000}"/>
    <cellStyle name="Comma 0 3 2 3 2" xfId="37021" xr:uid="{00000000-0005-0000-0000-0000D4340000}"/>
    <cellStyle name="Comma 0 3 2 3 3" xfId="37022" xr:uid="{00000000-0005-0000-0000-0000D5340000}"/>
    <cellStyle name="Comma 0 3 2 3_BP - Raízen Combustíveis" xfId="44206" xr:uid="{00000000-0005-0000-0000-0000D6340000}"/>
    <cellStyle name="Comma 0 3 2 4" xfId="4071" xr:uid="{00000000-0005-0000-0000-0000D7340000}"/>
    <cellStyle name="Comma 0 3 2 4 2" xfId="37023" xr:uid="{00000000-0005-0000-0000-0000D8340000}"/>
    <cellStyle name="Comma 0 3 2 4 3" xfId="37024" xr:uid="{00000000-0005-0000-0000-0000D9340000}"/>
    <cellStyle name="Comma 0 3 2 5" xfId="37025" xr:uid="{00000000-0005-0000-0000-0000DA340000}"/>
    <cellStyle name="Comma 0 3 2 6" xfId="37026" xr:uid="{00000000-0005-0000-0000-0000DB340000}"/>
    <cellStyle name="Comma 0 3 2 7" xfId="37027" xr:uid="{00000000-0005-0000-0000-0000DC340000}"/>
    <cellStyle name="Comma 0 3 2_13-Endividamento" xfId="4072" xr:uid="{00000000-0005-0000-0000-0000DD340000}"/>
    <cellStyle name="Comma 0 3 3" xfId="4073" xr:uid="{00000000-0005-0000-0000-0000DE340000}"/>
    <cellStyle name="Comma 0 3 3 2" xfId="4074" xr:uid="{00000000-0005-0000-0000-0000DF340000}"/>
    <cellStyle name="Comma 0 3 3 2 2" xfId="37028" xr:uid="{00000000-0005-0000-0000-0000E0340000}"/>
    <cellStyle name="Comma 0 3 3 2 2 2" xfId="37029" xr:uid="{00000000-0005-0000-0000-0000E1340000}"/>
    <cellStyle name="Comma 0 3 3 2 2 3" xfId="37030" xr:uid="{00000000-0005-0000-0000-0000E2340000}"/>
    <cellStyle name="Comma 0 3 3 2 2 4" xfId="37031" xr:uid="{00000000-0005-0000-0000-0000E3340000}"/>
    <cellStyle name="Comma 0 3 3 2 3" xfId="37032" xr:uid="{00000000-0005-0000-0000-0000E4340000}"/>
    <cellStyle name="Comma 0 3 3 2 4" xfId="37033" xr:uid="{00000000-0005-0000-0000-0000E5340000}"/>
    <cellStyle name="Comma 0 3 3 2 5" xfId="37034" xr:uid="{00000000-0005-0000-0000-0000E6340000}"/>
    <cellStyle name="Comma 0 3 3 2 6" xfId="37035" xr:uid="{00000000-0005-0000-0000-0000E7340000}"/>
    <cellStyle name="Comma 0 3 3 2 7" xfId="37036" xr:uid="{00000000-0005-0000-0000-0000E8340000}"/>
    <cellStyle name="Comma 0 3 3 2_BP - Raízen Combustíveis" xfId="44207" xr:uid="{00000000-0005-0000-0000-0000E9340000}"/>
    <cellStyle name="Comma 0 3 3 3" xfId="37037" xr:uid="{00000000-0005-0000-0000-0000EA340000}"/>
    <cellStyle name="Comma 0 3 3 4" xfId="37038" xr:uid="{00000000-0005-0000-0000-0000EB340000}"/>
    <cellStyle name="Comma 0 3 3 5" xfId="37039" xr:uid="{00000000-0005-0000-0000-0000EC340000}"/>
    <cellStyle name="Comma 0 3 3 6" xfId="37040" xr:uid="{00000000-0005-0000-0000-0000ED340000}"/>
    <cellStyle name="Comma 0 3 3 7" xfId="37041" xr:uid="{00000000-0005-0000-0000-0000EE340000}"/>
    <cellStyle name="Comma 0 3 3_13-Endividamento" xfId="4075" xr:uid="{00000000-0005-0000-0000-0000EF340000}"/>
    <cellStyle name="Comma 0 3 4" xfId="4076" xr:uid="{00000000-0005-0000-0000-0000F0340000}"/>
    <cellStyle name="Comma 0 3 4 2" xfId="37042" xr:uid="{00000000-0005-0000-0000-0000F1340000}"/>
    <cellStyle name="Comma 0 3 4 3" xfId="37043" xr:uid="{00000000-0005-0000-0000-0000F2340000}"/>
    <cellStyle name="Comma 0 3 4_BP - Raízen Combustíveis" xfId="44208" xr:uid="{00000000-0005-0000-0000-0000F3340000}"/>
    <cellStyle name="Comma 0 3 5" xfId="4077" xr:uid="{00000000-0005-0000-0000-0000F4340000}"/>
    <cellStyle name="Comma 0 3 5 2" xfId="37044" xr:uid="{00000000-0005-0000-0000-0000F5340000}"/>
    <cellStyle name="Comma 0 3 5 3" xfId="37045" xr:uid="{00000000-0005-0000-0000-0000F6340000}"/>
    <cellStyle name="Comma 0 3 5_BP - Raízen Combustíveis" xfId="44209" xr:uid="{00000000-0005-0000-0000-0000F7340000}"/>
    <cellStyle name="Comma 0 3 6" xfId="4078" xr:uid="{00000000-0005-0000-0000-0000F8340000}"/>
    <cellStyle name="Comma 0 3 6 2" xfId="37046" xr:uid="{00000000-0005-0000-0000-0000F9340000}"/>
    <cellStyle name="Comma 0 3 6 3" xfId="37047" xr:uid="{00000000-0005-0000-0000-0000FA340000}"/>
    <cellStyle name="Comma 0 3 6_BP - Raízen Combustíveis" xfId="44210" xr:uid="{00000000-0005-0000-0000-0000FB340000}"/>
    <cellStyle name="Comma 0 3 7" xfId="4079" xr:uid="{00000000-0005-0000-0000-0000FC340000}"/>
    <cellStyle name="Comma 0 3 7 2" xfId="37048" xr:uid="{00000000-0005-0000-0000-0000FD340000}"/>
    <cellStyle name="Comma 0 3 7 3" xfId="37049" xr:uid="{00000000-0005-0000-0000-0000FE340000}"/>
    <cellStyle name="Comma 0 3 7_BP - Raízen Combustíveis" xfId="44211" xr:uid="{00000000-0005-0000-0000-0000FF340000}"/>
    <cellStyle name="Comma 0 3 8" xfId="4080" xr:uid="{00000000-0005-0000-0000-000000350000}"/>
    <cellStyle name="Comma 0 3 8 2" xfId="37050" xr:uid="{00000000-0005-0000-0000-000001350000}"/>
    <cellStyle name="Comma 0 3 8 3" xfId="37051" xr:uid="{00000000-0005-0000-0000-000002350000}"/>
    <cellStyle name="Comma 0 3 9" xfId="37052" xr:uid="{00000000-0005-0000-0000-000003350000}"/>
    <cellStyle name="Comma 0 3_13-Endividamento" xfId="4081" xr:uid="{00000000-0005-0000-0000-000004350000}"/>
    <cellStyle name="Comma 0 30" xfId="4082" xr:uid="{00000000-0005-0000-0000-000005350000}"/>
    <cellStyle name="Comma 0 30 2" xfId="37053" xr:uid="{00000000-0005-0000-0000-000006350000}"/>
    <cellStyle name="Comma 0 30 3" xfId="37054" xr:uid="{00000000-0005-0000-0000-000007350000}"/>
    <cellStyle name="Comma 0 30_BP - Raízen Combustíveis" xfId="44212" xr:uid="{00000000-0005-0000-0000-000008350000}"/>
    <cellStyle name="Comma 0 31" xfId="4083" xr:uid="{00000000-0005-0000-0000-000009350000}"/>
    <cellStyle name="Comma 0 31 2" xfId="37055" xr:uid="{00000000-0005-0000-0000-00000A350000}"/>
    <cellStyle name="Comma 0 31 3" xfId="37056" xr:uid="{00000000-0005-0000-0000-00000B350000}"/>
    <cellStyle name="Comma 0 31_BP - Raízen Combustíveis" xfId="44213" xr:uid="{00000000-0005-0000-0000-00000C350000}"/>
    <cellStyle name="Comma 0 32" xfId="4084" xr:uid="{00000000-0005-0000-0000-00000D350000}"/>
    <cellStyle name="Comma 0 32 2" xfId="37057" xr:uid="{00000000-0005-0000-0000-00000E350000}"/>
    <cellStyle name="Comma 0 32 3" xfId="37058" xr:uid="{00000000-0005-0000-0000-00000F350000}"/>
    <cellStyle name="Comma 0 32_BP - Raízen Combustíveis" xfId="44214" xr:uid="{00000000-0005-0000-0000-000010350000}"/>
    <cellStyle name="Comma 0 33" xfId="4085" xr:uid="{00000000-0005-0000-0000-000011350000}"/>
    <cellStyle name="Comma 0 33 2" xfId="37059" xr:uid="{00000000-0005-0000-0000-000012350000}"/>
    <cellStyle name="Comma 0 33 3" xfId="37060" xr:uid="{00000000-0005-0000-0000-000013350000}"/>
    <cellStyle name="Comma 0 33_BP - Raízen Combustíveis" xfId="44215" xr:uid="{00000000-0005-0000-0000-000014350000}"/>
    <cellStyle name="Comma 0 34" xfId="4086" xr:uid="{00000000-0005-0000-0000-000015350000}"/>
    <cellStyle name="Comma 0 34 2" xfId="37061" xr:uid="{00000000-0005-0000-0000-000016350000}"/>
    <cellStyle name="Comma 0 34 3" xfId="37062" xr:uid="{00000000-0005-0000-0000-000017350000}"/>
    <cellStyle name="Comma 0 34_BP - Raízen Combustíveis" xfId="44216" xr:uid="{00000000-0005-0000-0000-000018350000}"/>
    <cellStyle name="Comma 0 35" xfId="4087" xr:uid="{00000000-0005-0000-0000-000019350000}"/>
    <cellStyle name="Comma 0 35 2" xfId="37063" xr:uid="{00000000-0005-0000-0000-00001A350000}"/>
    <cellStyle name="Comma 0 35 3" xfId="37064" xr:uid="{00000000-0005-0000-0000-00001B350000}"/>
    <cellStyle name="Comma 0 35_BP - Raízen Combustíveis" xfId="44217" xr:uid="{00000000-0005-0000-0000-00001C350000}"/>
    <cellStyle name="Comma 0 36" xfId="4088" xr:uid="{00000000-0005-0000-0000-00001D350000}"/>
    <cellStyle name="Comma 0 36 2" xfId="37065" xr:uid="{00000000-0005-0000-0000-00001E350000}"/>
    <cellStyle name="Comma 0 36 3" xfId="37066" xr:uid="{00000000-0005-0000-0000-00001F350000}"/>
    <cellStyle name="Comma 0 36_BP - Raízen Combustíveis" xfId="44218" xr:uid="{00000000-0005-0000-0000-000020350000}"/>
    <cellStyle name="Comma 0 37" xfId="4089" xr:uid="{00000000-0005-0000-0000-000021350000}"/>
    <cellStyle name="Comma 0 37 2" xfId="4090" xr:uid="{00000000-0005-0000-0000-000022350000}"/>
    <cellStyle name="Comma 0 37 2 2" xfId="37067" xr:uid="{00000000-0005-0000-0000-000023350000}"/>
    <cellStyle name="Comma 0 37 2 3" xfId="37068" xr:uid="{00000000-0005-0000-0000-000024350000}"/>
    <cellStyle name="Comma 0 37 2_BP - Raízen Combustíveis" xfId="44219" xr:uid="{00000000-0005-0000-0000-000025350000}"/>
    <cellStyle name="Comma 0 37 3" xfId="37069" xr:uid="{00000000-0005-0000-0000-000026350000}"/>
    <cellStyle name="Comma 0 37 4" xfId="37070" xr:uid="{00000000-0005-0000-0000-000027350000}"/>
    <cellStyle name="Comma 0 37_BP - Raízen Combustíveis" xfId="44220" xr:uid="{00000000-0005-0000-0000-000028350000}"/>
    <cellStyle name="Comma 0 38" xfId="4091" xr:uid="{00000000-0005-0000-0000-000029350000}"/>
    <cellStyle name="Comma 0 38 2" xfId="37071" xr:uid="{00000000-0005-0000-0000-00002A350000}"/>
    <cellStyle name="Comma 0 38 3" xfId="37072" xr:uid="{00000000-0005-0000-0000-00002B350000}"/>
    <cellStyle name="Comma 0 38_BP - Raízen Combustíveis" xfId="44221" xr:uid="{00000000-0005-0000-0000-00002C350000}"/>
    <cellStyle name="Comma 0 39" xfId="4092" xr:uid="{00000000-0005-0000-0000-00002D350000}"/>
    <cellStyle name="Comma 0 39 2" xfId="37073" xr:uid="{00000000-0005-0000-0000-00002E350000}"/>
    <cellStyle name="Comma 0 39 3" xfId="37074" xr:uid="{00000000-0005-0000-0000-00002F350000}"/>
    <cellStyle name="Comma 0 39_BP - Raízen Combustíveis" xfId="44222" xr:uid="{00000000-0005-0000-0000-000030350000}"/>
    <cellStyle name="Comma 0 4" xfId="4093" xr:uid="{00000000-0005-0000-0000-000031350000}"/>
    <cellStyle name="Comma 0 4 10" xfId="37075" xr:uid="{00000000-0005-0000-0000-000032350000}"/>
    <cellStyle name="Comma 0 4 2" xfId="4094" xr:uid="{00000000-0005-0000-0000-000033350000}"/>
    <cellStyle name="Comma 0 4 2 2" xfId="37076" xr:uid="{00000000-0005-0000-0000-000034350000}"/>
    <cellStyle name="Comma 0 4 2 3" xfId="37077" xr:uid="{00000000-0005-0000-0000-000035350000}"/>
    <cellStyle name="Comma 0 4 2_BP - Raízen Combustíveis" xfId="44223" xr:uid="{00000000-0005-0000-0000-000036350000}"/>
    <cellStyle name="Comma 0 4 3" xfId="4095" xr:uid="{00000000-0005-0000-0000-000037350000}"/>
    <cellStyle name="Comma 0 4 3 2" xfId="37078" xr:uid="{00000000-0005-0000-0000-000038350000}"/>
    <cellStyle name="Comma 0 4 3 3" xfId="37079" xr:uid="{00000000-0005-0000-0000-000039350000}"/>
    <cellStyle name="Comma 0 4 3_BP - Raízen Combustíveis" xfId="44224" xr:uid="{00000000-0005-0000-0000-00003A350000}"/>
    <cellStyle name="Comma 0 4 4" xfId="4096" xr:uid="{00000000-0005-0000-0000-00003B350000}"/>
    <cellStyle name="Comma 0 4 4 2" xfId="37080" xr:uid="{00000000-0005-0000-0000-00003C350000}"/>
    <cellStyle name="Comma 0 4 4 3" xfId="37081" xr:uid="{00000000-0005-0000-0000-00003D350000}"/>
    <cellStyle name="Comma 0 4 4_BP - Raízen Combustíveis" xfId="44225" xr:uid="{00000000-0005-0000-0000-00003E350000}"/>
    <cellStyle name="Comma 0 4 5" xfId="4097" xr:uid="{00000000-0005-0000-0000-00003F350000}"/>
    <cellStyle name="Comma 0 4 5 2" xfId="37082" xr:uid="{00000000-0005-0000-0000-000040350000}"/>
    <cellStyle name="Comma 0 4 5 3" xfId="37083" xr:uid="{00000000-0005-0000-0000-000041350000}"/>
    <cellStyle name="Comma 0 4 5_BP - Raízen Combustíveis" xfId="44226" xr:uid="{00000000-0005-0000-0000-000042350000}"/>
    <cellStyle name="Comma 0 4 6" xfId="4098" xr:uid="{00000000-0005-0000-0000-000043350000}"/>
    <cellStyle name="Comma 0 4 6 2" xfId="37084" xr:uid="{00000000-0005-0000-0000-000044350000}"/>
    <cellStyle name="Comma 0 4 6 3" xfId="37085" xr:uid="{00000000-0005-0000-0000-000045350000}"/>
    <cellStyle name="Comma 0 4 6_BP - Raízen Combustíveis" xfId="44227" xr:uid="{00000000-0005-0000-0000-000046350000}"/>
    <cellStyle name="Comma 0 4 7" xfId="37086" xr:uid="{00000000-0005-0000-0000-000047350000}"/>
    <cellStyle name="Comma 0 4 8" xfId="37087" xr:uid="{00000000-0005-0000-0000-000048350000}"/>
    <cellStyle name="Comma 0 4 9" xfId="37088" xr:uid="{00000000-0005-0000-0000-000049350000}"/>
    <cellStyle name="Comma 0 4_13-Endividamento" xfId="4099" xr:uid="{00000000-0005-0000-0000-00004A350000}"/>
    <cellStyle name="Comma 0 40" xfId="4100" xr:uid="{00000000-0005-0000-0000-00004B350000}"/>
    <cellStyle name="Comma 0 40 2" xfId="37089" xr:uid="{00000000-0005-0000-0000-00004C350000}"/>
    <cellStyle name="Comma 0 40 3" xfId="37090" xr:uid="{00000000-0005-0000-0000-00004D350000}"/>
    <cellStyle name="Comma 0 40_BP - Raízen Combustíveis" xfId="44228" xr:uid="{00000000-0005-0000-0000-00004E350000}"/>
    <cellStyle name="Comma 0 41" xfId="4101" xr:uid="{00000000-0005-0000-0000-00004F350000}"/>
    <cellStyle name="Comma 0 41 2" xfId="37091" xr:uid="{00000000-0005-0000-0000-000050350000}"/>
    <cellStyle name="Comma 0 41 3" xfId="37092" xr:uid="{00000000-0005-0000-0000-000051350000}"/>
    <cellStyle name="Comma 0 41_BP - Raízen Combustíveis" xfId="44229" xr:uid="{00000000-0005-0000-0000-000052350000}"/>
    <cellStyle name="Comma 0 42" xfId="4102" xr:uid="{00000000-0005-0000-0000-000053350000}"/>
    <cellStyle name="Comma 0 42 2" xfId="37093" xr:uid="{00000000-0005-0000-0000-000054350000}"/>
    <cellStyle name="Comma 0 42 3" xfId="37094" xr:uid="{00000000-0005-0000-0000-000055350000}"/>
    <cellStyle name="Comma 0 42_BP - Raízen Combustíveis" xfId="44230" xr:uid="{00000000-0005-0000-0000-000056350000}"/>
    <cellStyle name="Comma 0 43" xfId="37095" xr:uid="{00000000-0005-0000-0000-000057350000}"/>
    <cellStyle name="Comma 0 44" xfId="37096" xr:uid="{00000000-0005-0000-0000-000058350000}"/>
    <cellStyle name="Comma 0 45" xfId="37097" xr:uid="{00000000-0005-0000-0000-000059350000}"/>
    <cellStyle name="Comma 0 46" xfId="37098" xr:uid="{00000000-0005-0000-0000-00005A350000}"/>
    <cellStyle name="Comma 0 47" xfId="37099" xr:uid="{00000000-0005-0000-0000-00005B350000}"/>
    <cellStyle name="Comma 0 5" xfId="4103" xr:uid="{00000000-0005-0000-0000-00005C350000}"/>
    <cellStyle name="Comma 0 5 2" xfId="4104" xr:uid="{00000000-0005-0000-0000-00005D350000}"/>
    <cellStyle name="Comma 0 5 2 2" xfId="37100" xr:uid="{00000000-0005-0000-0000-00005E350000}"/>
    <cellStyle name="Comma 0 5 2 3" xfId="37101" xr:uid="{00000000-0005-0000-0000-00005F350000}"/>
    <cellStyle name="Comma 0 5 2_BP - Raízen Combustíveis" xfId="44231" xr:uid="{00000000-0005-0000-0000-000060350000}"/>
    <cellStyle name="Comma 0 5 3" xfId="4105" xr:uid="{00000000-0005-0000-0000-000061350000}"/>
    <cellStyle name="Comma 0 5 3 2" xfId="37102" xr:uid="{00000000-0005-0000-0000-000062350000}"/>
    <cellStyle name="Comma 0 5 3 3" xfId="37103" xr:uid="{00000000-0005-0000-0000-000063350000}"/>
    <cellStyle name="Comma 0 5 3_BP - Raízen Combustíveis" xfId="44232" xr:uid="{00000000-0005-0000-0000-000064350000}"/>
    <cellStyle name="Comma 0 5 4" xfId="37104" xr:uid="{00000000-0005-0000-0000-000065350000}"/>
    <cellStyle name="Comma 0 5 5" xfId="37105" xr:uid="{00000000-0005-0000-0000-000066350000}"/>
    <cellStyle name="Comma 0 5_BP - Raízen Combustíveis" xfId="44233" xr:uid="{00000000-0005-0000-0000-000067350000}"/>
    <cellStyle name="Comma 0 6" xfId="4106" xr:uid="{00000000-0005-0000-0000-000068350000}"/>
    <cellStyle name="Comma 0 6 2" xfId="4107" xr:uid="{00000000-0005-0000-0000-000069350000}"/>
    <cellStyle name="Comma 0 6 2 2" xfId="37106" xr:uid="{00000000-0005-0000-0000-00006A350000}"/>
    <cellStyle name="Comma 0 6 2 3" xfId="37107" xr:uid="{00000000-0005-0000-0000-00006B350000}"/>
    <cellStyle name="Comma 0 6 2_BP - Raízen Combustíveis" xfId="44234" xr:uid="{00000000-0005-0000-0000-00006C350000}"/>
    <cellStyle name="Comma 0 6 3" xfId="4108" xr:uid="{00000000-0005-0000-0000-00006D350000}"/>
    <cellStyle name="Comma 0 6 3 2" xfId="37108" xr:uid="{00000000-0005-0000-0000-00006E350000}"/>
    <cellStyle name="Comma 0 6 3 3" xfId="37109" xr:uid="{00000000-0005-0000-0000-00006F350000}"/>
    <cellStyle name="Comma 0 6 3_BP - Raízen Combustíveis" xfId="44235" xr:uid="{00000000-0005-0000-0000-000070350000}"/>
    <cellStyle name="Comma 0 6 4" xfId="37110" xr:uid="{00000000-0005-0000-0000-000071350000}"/>
    <cellStyle name="Comma 0 6 5" xfId="37111" xr:uid="{00000000-0005-0000-0000-000072350000}"/>
    <cellStyle name="Comma 0 6_BP - Raízen Combustíveis" xfId="44236" xr:uid="{00000000-0005-0000-0000-000073350000}"/>
    <cellStyle name="Comma 0 7" xfId="4109" xr:uid="{00000000-0005-0000-0000-000074350000}"/>
    <cellStyle name="Comma 0 7 2" xfId="4110" xr:uid="{00000000-0005-0000-0000-000075350000}"/>
    <cellStyle name="Comma 0 7 2 2" xfId="37112" xr:uid="{00000000-0005-0000-0000-000076350000}"/>
    <cellStyle name="Comma 0 7 2 3" xfId="37113" xr:uid="{00000000-0005-0000-0000-000077350000}"/>
    <cellStyle name="Comma 0 7 2_BP - Raízen Combustíveis" xfId="44237" xr:uid="{00000000-0005-0000-0000-000078350000}"/>
    <cellStyle name="Comma 0 7 3" xfId="37114" xr:uid="{00000000-0005-0000-0000-000079350000}"/>
    <cellStyle name="Comma 0 7 4" xfId="37115" xr:uid="{00000000-0005-0000-0000-00007A350000}"/>
    <cellStyle name="Comma 0 7_BP - Raízen Combustíveis" xfId="44238" xr:uid="{00000000-0005-0000-0000-00007B350000}"/>
    <cellStyle name="Comma 0 8" xfId="4111" xr:uid="{00000000-0005-0000-0000-00007C350000}"/>
    <cellStyle name="Comma 0 8 2" xfId="37116" xr:uid="{00000000-0005-0000-0000-00007D350000}"/>
    <cellStyle name="Comma 0 8 3" xfId="37117" xr:uid="{00000000-0005-0000-0000-00007E350000}"/>
    <cellStyle name="Comma 0 8_BP - Raízen Combustíveis" xfId="44239" xr:uid="{00000000-0005-0000-0000-00007F350000}"/>
    <cellStyle name="Comma 0 9" xfId="4112" xr:uid="{00000000-0005-0000-0000-000080350000}"/>
    <cellStyle name="Comma 0 9 2" xfId="37118" xr:uid="{00000000-0005-0000-0000-000081350000}"/>
    <cellStyle name="Comma 0 9 3" xfId="37119" xr:uid="{00000000-0005-0000-0000-000082350000}"/>
    <cellStyle name="Comma 0 9_BP - Raízen Combustíveis" xfId="44240" xr:uid="{00000000-0005-0000-0000-000083350000}"/>
    <cellStyle name="Comma 0*" xfId="4113" xr:uid="{00000000-0005-0000-0000-000084350000}"/>
    <cellStyle name="Comma 0* 10" xfId="4114" xr:uid="{00000000-0005-0000-0000-000085350000}"/>
    <cellStyle name="Comma 0* 10 2" xfId="37120" xr:uid="{00000000-0005-0000-0000-000086350000}"/>
    <cellStyle name="Comma 0* 11" xfId="4115" xr:uid="{00000000-0005-0000-0000-000087350000}"/>
    <cellStyle name="Comma 0* 11 2" xfId="37121" xr:uid="{00000000-0005-0000-0000-000088350000}"/>
    <cellStyle name="Comma 0* 12" xfId="4116" xr:uid="{00000000-0005-0000-0000-000089350000}"/>
    <cellStyle name="Comma 0* 12 2" xfId="37122" xr:uid="{00000000-0005-0000-0000-00008A350000}"/>
    <cellStyle name="Comma 0* 13" xfId="4117" xr:uid="{00000000-0005-0000-0000-00008B350000}"/>
    <cellStyle name="Comma 0* 13 2" xfId="37123" xr:uid="{00000000-0005-0000-0000-00008C350000}"/>
    <cellStyle name="Comma 0* 14" xfId="4118" xr:uid="{00000000-0005-0000-0000-00008D350000}"/>
    <cellStyle name="Comma 0* 14 2" xfId="37124" xr:uid="{00000000-0005-0000-0000-00008E350000}"/>
    <cellStyle name="Comma 0* 15" xfId="4119" xr:uid="{00000000-0005-0000-0000-00008F350000}"/>
    <cellStyle name="Comma 0* 15 2" xfId="37125" xr:uid="{00000000-0005-0000-0000-000090350000}"/>
    <cellStyle name="Comma 0* 16" xfId="4120" xr:uid="{00000000-0005-0000-0000-000091350000}"/>
    <cellStyle name="Comma 0* 16 2" xfId="37126" xr:uid="{00000000-0005-0000-0000-000092350000}"/>
    <cellStyle name="Comma 0* 17" xfId="4121" xr:uid="{00000000-0005-0000-0000-000093350000}"/>
    <cellStyle name="Comma 0* 17 2" xfId="37127" xr:uid="{00000000-0005-0000-0000-000094350000}"/>
    <cellStyle name="Comma 0* 18" xfId="4122" xr:uid="{00000000-0005-0000-0000-000095350000}"/>
    <cellStyle name="Comma 0* 18 2" xfId="37128" xr:uid="{00000000-0005-0000-0000-000096350000}"/>
    <cellStyle name="Comma 0* 19" xfId="4123" xr:uid="{00000000-0005-0000-0000-000097350000}"/>
    <cellStyle name="Comma 0* 19 2" xfId="37129" xr:uid="{00000000-0005-0000-0000-000098350000}"/>
    <cellStyle name="Comma 0* 2" xfId="4124" xr:uid="{00000000-0005-0000-0000-000099350000}"/>
    <cellStyle name="Comma 0* 2 10" xfId="37130" xr:uid="{00000000-0005-0000-0000-00009A350000}"/>
    <cellStyle name="Comma 0* 2 2" xfId="4125" xr:uid="{00000000-0005-0000-0000-00009B350000}"/>
    <cellStyle name="Comma 0* 2 2 2" xfId="4126" xr:uid="{00000000-0005-0000-0000-00009C350000}"/>
    <cellStyle name="Comma 0* 2 2 2 2" xfId="37131" xr:uid="{00000000-0005-0000-0000-00009D350000}"/>
    <cellStyle name="Comma 0* 2 2 2 3" xfId="37132" xr:uid="{00000000-0005-0000-0000-00009E350000}"/>
    <cellStyle name="Comma 0* 2 2 2 4" xfId="37133" xr:uid="{00000000-0005-0000-0000-00009F350000}"/>
    <cellStyle name="Comma 0* 2 2 2_Display" xfId="42489" xr:uid="{00000000-0005-0000-0000-0000A0350000}"/>
    <cellStyle name="Comma 0* 2 2 3" xfId="4127" xr:uid="{00000000-0005-0000-0000-0000A1350000}"/>
    <cellStyle name="Comma 0* 2 2 3 2" xfId="37134" xr:uid="{00000000-0005-0000-0000-0000A2350000}"/>
    <cellStyle name="Comma 0* 2 2 4" xfId="4128" xr:uid="{00000000-0005-0000-0000-0000A3350000}"/>
    <cellStyle name="Comma 0* 2 2 4 2" xfId="37135" xr:uid="{00000000-0005-0000-0000-0000A4350000}"/>
    <cellStyle name="Comma 0* 2 2 5" xfId="37136" xr:uid="{00000000-0005-0000-0000-0000A5350000}"/>
    <cellStyle name="Comma 0* 2 2 6" xfId="37137" xr:uid="{00000000-0005-0000-0000-0000A6350000}"/>
    <cellStyle name="Comma 0* 2 2_13-Endividamento" xfId="4129" xr:uid="{00000000-0005-0000-0000-0000A7350000}"/>
    <cellStyle name="Comma 0* 2 3" xfId="4130" xr:uid="{00000000-0005-0000-0000-0000A8350000}"/>
    <cellStyle name="Comma 0* 2 3 2" xfId="4131" xr:uid="{00000000-0005-0000-0000-0000A9350000}"/>
    <cellStyle name="Comma 0* 2 3 2 2" xfId="4132" xr:uid="{00000000-0005-0000-0000-0000AA350000}"/>
    <cellStyle name="Comma 0* 2 3 2 2 2" xfId="42490" xr:uid="{00000000-0005-0000-0000-0000AB350000}"/>
    <cellStyle name="Comma 0* 2 3 2 3" xfId="4133" xr:uid="{00000000-0005-0000-0000-0000AC350000}"/>
    <cellStyle name="Comma 0* 2 3 2 4" xfId="37138" xr:uid="{00000000-0005-0000-0000-0000AD350000}"/>
    <cellStyle name="Comma 0* 2 3 2 5" xfId="37139" xr:uid="{00000000-0005-0000-0000-0000AE350000}"/>
    <cellStyle name="Comma 0* 2 3 2 6" xfId="37140" xr:uid="{00000000-0005-0000-0000-0000AF350000}"/>
    <cellStyle name="Comma 0* 2 3 2_BP - Raízen Combustíveis" xfId="44241" xr:uid="{00000000-0005-0000-0000-0000B0350000}"/>
    <cellStyle name="Comma 0* 2 3 3" xfId="37141" xr:uid="{00000000-0005-0000-0000-0000B1350000}"/>
    <cellStyle name="Comma 0* 2 3 4" xfId="37142" xr:uid="{00000000-0005-0000-0000-0000B2350000}"/>
    <cellStyle name="Comma 0* 2 3 5" xfId="37143" xr:uid="{00000000-0005-0000-0000-0000B3350000}"/>
    <cellStyle name="Comma 0* 2 3 6" xfId="37144" xr:uid="{00000000-0005-0000-0000-0000B4350000}"/>
    <cellStyle name="Comma 0* 2 3_13-Endividamento" xfId="4134" xr:uid="{00000000-0005-0000-0000-0000B5350000}"/>
    <cellStyle name="Comma 0* 2 4" xfId="4135" xr:uid="{00000000-0005-0000-0000-0000B6350000}"/>
    <cellStyle name="Comma 0* 2 4 2" xfId="4136" xr:uid="{00000000-0005-0000-0000-0000B7350000}"/>
    <cellStyle name="Comma 0* 2 4 2 2" xfId="42491" xr:uid="{00000000-0005-0000-0000-0000B8350000}"/>
    <cellStyle name="Comma 0* 2 4 3" xfId="4137" xr:uid="{00000000-0005-0000-0000-0000B9350000}"/>
    <cellStyle name="Comma 0* 2 4_DFC Por Negócio" xfId="4138" xr:uid="{00000000-0005-0000-0000-0000BA350000}"/>
    <cellStyle name="Comma 0* 2 5" xfId="4139" xr:uid="{00000000-0005-0000-0000-0000BB350000}"/>
    <cellStyle name="Comma 0* 2 5 2" xfId="4140" xr:uid="{00000000-0005-0000-0000-0000BC350000}"/>
    <cellStyle name="Comma 0* 2 5 2 2" xfId="42492" xr:uid="{00000000-0005-0000-0000-0000BD350000}"/>
    <cellStyle name="Comma 0* 2 5 3" xfId="4141" xr:uid="{00000000-0005-0000-0000-0000BE350000}"/>
    <cellStyle name="Comma 0* 2 5_DFC Por Negócio" xfId="4142" xr:uid="{00000000-0005-0000-0000-0000BF350000}"/>
    <cellStyle name="Comma 0* 2 6" xfId="4143" xr:uid="{00000000-0005-0000-0000-0000C0350000}"/>
    <cellStyle name="Comma 0* 2 6 2" xfId="4144" xr:uid="{00000000-0005-0000-0000-0000C1350000}"/>
    <cellStyle name="Comma 0* 2 6 2 2" xfId="42493" xr:uid="{00000000-0005-0000-0000-0000C2350000}"/>
    <cellStyle name="Comma 0* 2 6 3" xfId="4145" xr:uid="{00000000-0005-0000-0000-0000C3350000}"/>
    <cellStyle name="Comma 0* 2 6_DFC Por Negócio" xfId="4146" xr:uid="{00000000-0005-0000-0000-0000C4350000}"/>
    <cellStyle name="Comma 0* 2 7" xfId="4147" xr:uid="{00000000-0005-0000-0000-0000C5350000}"/>
    <cellStyle name="Comma 0* 2 7 2" xfId="4148" xr:uid="{00000000-0005-0000-0000-0000C6350000}"/>
    <cellStyle name="Comma 0* 2 7 2 2" xfId="42494" xr:uid="{00000000-0005-0000-0000-0000C7350000}"/>
    <cellStyle name="Comma 0* 2 7 3" xfId="4149" xr:uid="{00000000-0005-0000-0000-0000C8350000}"/>
    <cellStyle name="Comma 0* 2 7_DFC Por Negócio" xfId="4150" xr:uid="{00000000-0005-0000-0000-0000C9350000}"/>
    <cellStyle name="Comma 0* 2 8" xfId="4151" xr:uid="{00000000-0005-0000-0000-0000CA350000}"/>
    <cellStyle name="Comma 0* 2 8 2" xfId="4152" xr:uid="{00000000-0005-0000-0000-0000CB350000}"/>
    <cellStyle name="Comma 0* 2 8 2 2" xfId="42495" xr:uid="{00000000-0005-0000-0000-0000CC350000}"/>
    <cellStyle name="Comma 0* 2 8 3" xfId="4153" xr:uid="{00000000-0005-0000-0000-0000CD350000}"/>
    <cellStyle name="Comma 0* 2 8_DFC Por Negócio" xfId="4154" xr:uid="{00000000-0005-0000-0000-0000CE350000}"/>
    <cellStyle name="Comma 0* 2 9" xfId="37145" xr:uid="{00000000-0005-0000-0000-0000CF350000}"/>
    <cellStyle name="Comma 0* 2_13-Endividamento" xfId="4155" xr:uid="{00000000-0005-0000-0000-0000D0350000}"/>
    <cellStyle name="Comma 0* 20" xfId="4156" xr:uid="{00000000-0005-0000-0000-0000D1350000}"/>
    <cellStyle name="Comma 0* 20 2" xfId="4157" xr:uid="{00000000-0005-0000-0000-0000D2350000}"/>
    <cellStyle name="Comma 0* 20 2 2" xfId="42496" xr:uid="{00000000-0005-0000-0000-0000D3350000}"/>
    <cellStyle name="Comma 0* 20 3" xfId="4158" xr:uid="{00000000-0005-0000-0000-0000D4350000}"/>
    <cellStyle name="Comma 0* 20_DFC Por Negócio" xfId="4159" xr:uid="{00000000-0005-0000-0000-0000D5350000}"/>
    <cellStyle name="Comma 0* 21" xfId="4160" xr:uid="{00000000-0005-0000-0000-0000D6350000}"/>
    <cellStyle name="Comma 0* 21 2" xfId="4161" xr:uid="{00000000-0005-0000-0000-0000D7350000}"/>
    <cellStyle name="Comma 0* 21 2 2" xfId="42497" xr:uid="{00000000-0005-0000-0000-0000D8350000}"/>
    <cellStyle name="Comma 0* 21 3" xfId="4162" xr:uid="{00000000-0005-0000-0000-0000D9350000}"/>
    <cellStyle name="Comma 0* 21_DFC Por Negócio" xfId="4163" xr:uid="{00000000-0005-0000-0000-0000DA350000}"/>
    <cellStyle name="Comma 0* 22" xfId="4164" xr:uid="{00000000-0005-0000-0000-0000DB350000}"/>
    <cellStyle name="Comma 0* 22 2" xfId="4165" xr:uid="{00000000-0005-0000-0000-0000DC350000}"/>
    <cellStyle name="Comma 0* 22 2 2" xfId="42498" xr:uid="{00000000-0005-0000-0000-0000DD350000}"/>
    <cellStyle name="Comma 0* 22 3" xfId="4166" xr:uid="{00000000-0005-0000-0000-0000DE350000}"/>
    <cellStyle name="Comma 0* 22_DFC Por Negócio" xfId="4167" xr:uid="{00000000-0005-0000-0000-0000DF350000}"/>
    <cellStyle name="Comma 0* 23" xfId="4168" xr:uid="{00000000-0005-0000-0000-0000E0350000}"/>
    <cellStyle name="Comma 0* 23 2" xfId="4169" xr:uid="{00000000-0005-0000-0000-0000E1350000}"/>
    <cellStyle name="Comma 0* 23 2 2" xfId="42499" xr:uid="{00000000-0005-0000-0000-0000E2350000}"/>
    <cellStyle name="Comma 0* 23 3" xfId="4170" xr:uid="{00000000-0005-0000-0000-0000E3350000}"/>
    <cellStyle name="Comma 0* 23_DFC Por Negócio" xfId="4171" xr:uid="{00000000-0005-0000-0000-0000E4350000}"/>
    <cellStyle name="Comma 0* 24" xfId="4172" xr:uid="{00000000-0005-0000-0000-0000E5350000}"/>
    <cellStyle name="Comma 0* 24 2" xfId="4173" xr:uid="{00000000-0005-0000-0000-0000E6350000}"/>
    <cellStyle name="Comma 0* 24 2 2" xfId="42500" xr:uid="{00000000-0005-0000-0000-0000E7350000}"/>
    <cellStyle name="Comma 0* 24 3" xfId="4174" xr:uid="{00000000-0005-0000-0000-0000E8350000}"/>
    <cellStyle name="Comma 0* 24_DFC Por Negócio" xfId="4175" xr:uid="{00000000-0005-0000-0000-0000E9350000}"/>
    <cellStyle name="Comma 0* 25" xfId="4176" xr:uid="{00000000-0005-0000-0000-0000EA350000}"/>
    <cellStyle name="Comma 0* 25 2" xfId="4177" xr:uid="{00000000-0005-0000-0000-0000EB350000}"/>
    <cellStyle name="Comma 0* 25 2 2" xfId="42501" xr:uid="{00000000-0005-0000-0000-0000EC350000}"/>
    <cellStyle name="Comma 0* 25 3" xfId="4178" xr:uid="{00000000-0005-0000-0000-0000ED350000}"/>
    <cellStyle name="Comma 0* 25_DFC Por Negócio" xfId="4179" xr:uid="{00000000-0005-0000-0000-0000EE350000}"/>
    <cellStyle name="Comma 0* 26" xfId="4180" xr:uid="{00000000-0005-0000-0000-0000EF350000}"/>
    <cellStyle name="Comma 0* 26 2" xfId="4181" xr:uid="{00000000-0005-0000-0000-0000F0350000}"/>
    <cellStyle name="Comma 0* 26 2 2" xfId="42502" xr:uid="{00000000-0005-0000-0000-0000F1350000}"/>
    <cellStyle name="Comma 0* 26 3" xfId="4182" xr:uid="{00000000-0005-0000-0000-0000F2350000}"/>
    <cellStyle name="Comma 0* 26_DFC Por Negócio" xfId="4183" xr:uid="{00000000-0005-0000-0000-0000F3350000}"/>
    <cellStyle name="Comma 0* 27" xfId="4184" xr:uid="{00000000-0005-0000-0000-0000F4350000}"/>
    <cellStyle name="Comma 0* 27 2" xfId="4185" xr:uid="{00000000-0005-0000-0000-0000F5350000}"/>
    <cellStyle name="Comma 0* 27 2 2" xfId="42503" xr:uid="{00000000-0005-0000-0000-0000F6350000}"/>
    <cellStyle name="Comma 0* 27 3" xfId="4186" xr:uid="{00000000-0005-0000-0000-0000F7350000}"/>
    <cellStyle name="Comma 0* 27_DFC Por Negócio" xfId="4187" xr:uid="{00000000-0005-0000-0000-0000F8350000}"/>
    <cellStyle name="Comma 0* 28" xfId="4188" xr:uid="{00000000-0005-0000-0000-0000F9350000}"/>
    <cellStyle name="Comma 0* 28 2" xfId="4189" xr:uid="{00000000-0005-0000-0000-0000FA350000}"/>
    <cellStyle name="Comma 0* 28 2 2" xfId="42504" xr:uid="{00000000-0005-0000-0000-0000FB350000}"/>
    <cellStyle name="Comma 0* 28 3" xfId="4190" xr:uid="{00000000-0005-0000-0000-0000FC350000}"/>
    <cellStyle name="Comma 0* 28_DFC Por Negócio" xfId="4191" xr:uid="{00000000-0005-0000-0000-0000FD350000}"/>
    <cellStyle name="Comma 0* 29" xfId="4192" xr:uid="{00000000-0005-0000-0000-0000FE350000}"/>
    <cellStyle name="Comma 0* 29 2" xfId="4193" xr:uid="{00000000-0005-0000-0000-0000FF350000}"/>
    <cellStyle name="Comma 0* 29 2 2" xfId="42505" xr:uid="{00000000-0005-0000-0000-000000360000}"/>
    <cellStyle name="Comma 0* 29 3" xfId="4194" xr:uid="{00000000-0005-0000-0000-000001360000}"/>
    <cellStyle name="Comma 0* 29_DFC Por Negócio" xfId="4195" xr:uid="{00000000-0005-0000-0000-000002360000}"/>
    <cellStyle name="Comma 0* 3" xfId="4196" xr:uid="{00000000-0005-0000-0000-000003360000}"/>
    <cellStyle name="Comma 0* 3 10" xfId="4197" xr:uid="{00000000-0005-0000-0000-000004360000}"/>
    <cellStyle name="Comma 0* 3 11" xfId="31944" xr:uid="{00000000-0005-0000-0000-000005360000}"/>
    <cellStyle name="Comma 0* 3 2" xfId="4198" xr:uid="{00000000-0005-0000-0000-000006360000}"/>
    <cellStyle name="Comma 0* 3 2 2" xfId="4199" xr:uid="{00000000-0005-0000-0000-000007360000}"/>
    <cellStyle name="Comma 0* 3 2 2 2" xfId="4200" xr:uid="{00000000-0005-0000-0000-000008360000}"/>
    <cellStyle name="Comma 0* 3 2 2 2 2" xfId="42506" xr:uid="{00000000-0005-0000-0000-000009360000}"/>
    <cellStyle name="Comma 0* 3 2 2 3" xfId="4201" xr:uid="{00000000-0005-0000-0000-00000A360000}"/>
    <cellStyle name="Comma 0* 3 2 2 4" xfId="37146" xr:uid="{00000000-0005-0000-0000-00000B360000}"/>
    <cellStyle name="Comma 0* 3 2 2_DFC Por Negócio" xfId="4202" xr:uid="{00000000-0005-0000-0000-00000C360000}"/>
    <cellStyle name="Comma 0* 3 2 3" xfId="4203" xr:uid="{00000000-0005-0000-0000-00000D360000}"/>
    <cellStyle name="Comma 0* 3 2 3 2" xfId="4204" xr:uid="{00000000-0005-0000-0000-00000E360000}"/>
    <cellStyle name="Comma 0* 3 2 3 2 2" xfId="42507" xr:uid="{00000000-0005-0000-0000-00000F360000}"/>
    <cellStyle name="Comma 0* 3 2 3 3" xfId="4205" xr:uid="{00000000-0005-0000-0000-000010360000}"/>
    <cellStyle name="Comma 0* 3 2 3_DFC Por Negócio" xfId="4206" xr:uid="{00000000-0005-0000-0000-000011360000}"/>
    <cellStyle name="Comma 0* 3 2 4" xfId="4207" xr:uid="{00000000-0005-0000-0000-000012360000}"/>
    <cellStyle name="Comma 0* 3 2 4 2" xfId="4208" xr:uid="{00000000-0005-0000-0000-000013360000}"/>
    <cellStyle name="Comma 0* 3 2 4 2 2" xfId="42508" xr:uid="{00000000-0005-0000-0000-000014360000}"/>
    <cellStyle name="Comma 0* 3 2 4 3" xfId="4209" xr:uid="{00000000-0005-0000-0000-000015360000}"/>
    <cellStyle name="Comma 0* 3 2 4_DFC Por Negócio" xfId="4210" xr:uid="{00000000-0005-0000-0000-000016360000}"/>
    <cellStyle name="Comma 0* 3 2 5" xfId="4211" xr:uid="{00000000-0005-0000-0000-000017360000}"/>
    <cellStyle name="Comma 0* 3 2 5 2" xfId="42509" xr:uid="{00000000-0005-0000-0000-000018360000}"/>
    <cellStyle name="Comma 0* 3 2 6" xfId="4212" xr:uid="{00000000-0005-0000-0000-000019360000}"/>
    <cellStyle name="Comma 0* 3 2 7" xfId="31945" xr:uid="{00000000-0005-0000-0000-00001A360000}"/>
    <cellStyle name="Comma 0* 3 2_13-Endividamento" xfId="4213" xr:uid="{00000000-0005-0000-0000-00001B360000}"/>
    <cellStyle name="Comma 0* 3 3" xfId="4214" xr:uid="{00000000-0005-0000-0000-00001C360000}"/>
    <cellStyle name="Comma 0* 3 3 2" xfId="4215" xr:uid="{00000000-0005-0000-0000-00001D360000}"/>
    <cellStyle name="Comma 0* 3 3 2 2" xfId="37147" xr:uid="{00000000-0005-0000-0000-00001E360000}"/>
    <cellStyle name="Comma 0* 3 3 2 3" xfId="37148" xr:uid="{00000000-0005-0000-0000-00001F360000}"/>
    <cellStyle name="Comma 0* 3 3 2 4" xfId="37149" xr:uid="{00000000-0005-0000-0000-000020360000}"/>
    <cellStyle name="Comma 0* 3 3 2 5" xfId="37150" xr:uid="{00000000-0005-0000-0000-000021360000}"/>
    <cellStyle name="Comma 0* 3 3 2_BP - Raízen Combustíveis" xfId="44242" xr:uid="{00000000-0005-0000-0000-000022360000}"/>
    <cellStyle name="Comma 0* 3 3 3" xfId="31946" xr:uid="{00000000-0005-0000-0000-000023360000}"/>
    <cellStyle name="Comma 0* 3 3 3 2" xfId="42510" xr:uid="{00000000-0005-0000-0000-000024360000}"/>
    <cellStyle name="Comma 0* 3 3 4" xfId="37151" xr:uid="{00000000-0005-0000-0000-000025360000}"/>
    <cellStyle name="Comma 0* 3 3 5" xfId="37152" xr:uid="{00000000-0005-0000-0000-000026360000}"/>
    <cellStyle name="Comma 0* 3 3_13-Endividamento" xfId="4216" xr:uid="{00000000-0005-0000-0000-000027360000}"/>
    <cellStyle name="Comma 0* 3 4" xfId="4217" xr:uid="{00000000-0005-0000-0000-000028360000}"/>
    <cellStyle name="Comma 0* 3 5" xfId="4218" xr:uid="{00000000-0005-0000-0000-000029360000}"/>
    <cellStyle name="Comma 0* 3 6" xfId="4219" xr:uid="{00000000-0005-0000-0000-00002A360000}"/>
    <cellStyle name="Comma 0* 3 7" xfId="4220" xr:uid="{00000000-0005-0000-0000-00002B360000}"/>
    <cellStyle name="Comma 0* 3 8" xfId="4221" xr:uid="{00000000-0005-0000-0000-00002C360000}"/>
    <cellStyle name="Comma 0* 3 9" xfId="4222" xr:uid="{00000000-0005-0000-0000-00002D360000}"/>
    <cellStyle name="Comma 0* 3 9 2" xfId="42511" xr:uid="{00000000-0005-0000-0000-00002E360000}"/>
    <cellStyle name="Comma 0* 3_13-Endividamento" xfId="4223" xr:uid="{00000000-0005-0000-0000-00002F360000}"/>
    <cellStyle name="Comma 0* 30" xfId="4224" xr:uid="{00000000-0005-0000-0000-000030360000}"/>
    <cellStyle name="Comma 0* 31" xfId="4225" xr:uid="{00000000-0005-0000-0000-000031360000}"/>
    <cellStyle name="Comma 0* 32" xfId="4226" xr:uid="{00000000-0005-0000-0000-000032360000}"/>
    <cellStyle name="Comma 0* 33" xfId="4227" xr:uid="{00000000-0005-0000-0000-000033360000}"/>
    <cellStyle name="Comma 0* 34" xfId="4228" xr:uid="{00000000-0005-0000-0000-000034360000}"/>
    <cellStyle name="Comma 0* 35" xfId="4229" xr:uid="{00000000-0005-0000-0000-000035360000}"/>
    <cellStyle name="Comma 0* 36" xfId="4230" xr:uid="{00000000-0005-0000-0000-000036360000}"/>
    <cellStyle name="Comma 0* 37" xfId="4231" xr:uid="{00000000-0005-0000-0000-000037360000}"/>
    <cellStyle name="Comma 0* 37 2" xfId="4232" xr:uid="{00000000-0005-0000-0000-000038360000}"/>
    <cellStyle name="Comma 0* 37_Base Partes Relacionadas" xfId="31947" xr:uid="{00000000-0005-0000-0000-000039360000}"/>
    <cellStyle name="Comma 0* 38" xfId="4233" xr:uid="{00000000-0005-0000-0000-00003A360000}"/>
    <cellStyle name="Comma 0* 39" xfId="4234" xr:uid="{00000000-0005-0000-0000-00003B360000}"/>
    <cellStyle name="Comma 0* 4" xfId="4235" xr:uid="{00000000-0005-0000-0000-00003C360000}"/>
    <cellStyle name="Comma 0* 4 2" xfId="4236" xr:uid="{00000000-0005-0000-0000-00003D360000}"/>
    <cellStyle name="Comma 0* 4 3" xfId="4237" xr:uid="{00000000-0005-0000-0000-00003E360000}"/>
    <cellStyle name="Comma 0* 4 4" xfId="4238" xr:uid="{00000000-0005-0000-0000-00003F360000}"/>
    <cellStyle name="Comma 0* 4 5" xfId="4239" xr:uid="{00000000-0005-0000-0000-000040360000}"/>
    <cellStyle name="Comma 0* 4 6" xfId="4240" xr:uid="{00000000-0005-0000-0000-000041360000}"/>
    <cellStyle name="Comma 0* 4 7" xfId="37153" xr:uid="{00000000-0005-0000-0000-000042360000}"/>
    <cellStyle name="Comma 0* 4 8" xfId="37154" xr:uid="{00000000-0005-0000-0000-000043360000}"/>
    <cellStyle name="Comma 0* 4 9" xfId="37155" xr:uid="{00000000-0005-0000-0000-000044360000}"/>
    <cellStyle name="Comma 0* 4_13-Endividamento" xfId="4241" xr:uid="{00000000-0005-0000-0000-000045360000}"/>
    <cellStyle name="Comma 0* 40" xfId="4242" xr:uid="{00000000-0005-0000-0000-000046360000}"/>
    <cellStyle name="Comma 0* 41" xfId="4243" xr:uid="{00000000-0005-0000-0000-000047360000}"/>
    <cellStyle name="Comma 0* 42" xfId="4244" xr:uid="{00000000-0005-0000-0000-000048360000}"/>
    <cellStyle name="Comma 0* 43" xfId="37156" xr:uid="{00000000-0005-0000-0000-000049360000}"/>
    <cellStyle name="Comma 0* 44" xfId="37157" xr:uid="{00000000-0005-0000-0000-00004A360000}"/>
    <cellStyle name="Comma 0* 45" xfId="37158" xr:uid="{00000000-0005-0000-0000-00004B360000}"/>
    <cellStyle name="Comma 0* 5" xfId="4245" xr:uid="{00000000-0005-0000-0000-00004C360000}"/>
    <cellStyle name="Comma 0* 5 2" xfId="4246" xr:uid="{00000000-0005-0000-0000-00004D360000}"/>
    <cellStyle name="Comma 0* 5 3" xfId="4247" xr:uid="{00000000-0005-0000-0000-00004E360000}"/>
    <cellStyle name="Comma 0* 5_Base Partes Relacionadas" xfId="31948" xr:uid="{00000000-0005-0000-0000-00004F360000}"/>
    <cellStyle name="Comma 0* 6" xfId="4248" xr:uid="{00000000-0005-0000-0000-000050360000}"/>
    <cellStyle name="Comma 0* 6 2" xfId="4249" xr:uid="{00000000-0005-0000-0000-000051360000}"/>
    <cellStyle name="Comma 0* 6 3" xfId="4250" xr:uid="{00000000-0005-0000-0000-000052360000}"/>
    <cellStyle name="Comma 0* 6_Base Partes Relacionadas" xfId="31949" xr:uid="{00000000-0005-0000-0000-000053360000}"/>
    <cellStyle name="Comma 0* 7" xfId="4251" xr:uid="{00000000-0005-0000-0000-000054360000}"/>
    <cellStyle name="Comma 0* 7 2" xfId="4252" xr:uid="{00000000-0005-0000-0000-000055360000}"/>
    <cellStyle name="Comma 0* 7_Base Partes Relacionadas" xfId="31950" xr:uid="{00000000-0005-0000-0000-000056360000}"/>
    <cellStyle name="Comma 0* 8" xfId="4253" xr:uid="{00000000-0005-0000-0000-000057360000}"/>
    <cellStyle name="Comma 0* 9" xfId="4254" xr:uid="{00000000-0005-0000-0000-000058360000}"/>
    <cellStyle name="Comma 0*_13-Endividamento" xfId="4255" xr:uid="{00000000-0005-0000-0000-000059360000}"/>
    <cellStyle name="Comma 0.0" xfId="4256" xr:uid="{00000000-0005-0000-0000-00005A360000}"/>
    <cellStyle name="Comma 0.00" xfId="4257" xr:uid="{00000000-0005-0000-0000-00005B360000}"/>
    <cellStyle name="Comma 0.00 2" xfId="37159" xr:uid="{00000000-0005-0000-0000-00005C360000}"/>
    <cellStyle name="Comma 0.00 3" xfId="37160" xr:uid="{00000000-0005-0000-0000-00005D360000}"/>
    <cellStyle name="Comma 0.00 4" xfId="37161" xr:uid="{00000000-0005-0000-0000-00005E360000}"/>
    <cellStyle name="Comma 0.00_BP - Raízen Combustíveis" xfId="44243" xr:uid="{00000000-0005-0000-0000-00005F360000}"/>
    <cellStyle name="Comma 0.000" xfId="4258" xr:uid="{00000000-0005-0000-0000-000060360000}"/>
    <cellStyle name="Comma 0_13-Endividamento" xfId="4259" xr:uid="{00000000-0005-0000-0000-000061360000}"/>
    <cellStyle name="Comma 10" xfId="4260" xr:uid="{00000000-0005-0000-0000-000062360000}"/>
    <cellStyle name="Comma 10 10" xfId="37162" xr:uid="{00000000-0005-0000-0000-000063360000}"/>
    <cellStyle name="Comma 10 2" xfId="4261" xr:uid="{00000000-0005-0000-0000-000064360000}"/>
    <cellStyle name="Comma 10 2 2" xfId="4262" xr:uid="{00000000-0005-0000-0000-000065360000}"/>
    <cellStyle name="Comma 10 2 2 3" xfId="37163" xr:uid="{00000000-0005-0000-0000-000066360000}"/>
    <cellStyle name="Comma 10 2 3" xfId="4263" xr:uid="{00000000-0005-0000-0000-000067360000}"/>
    <cellStyle name="Comma 10 2 3 2" xfId="32354" xr:uid="{00000000-0005-0000-0000-000068360000}"/>
    <cellStyle name="Comma 10 2 3_Mercados" xfId="32355" xr:uid="{00000000-0005-0000-0000-000069360000}"/>
    <cellStyle name="Comma 10 2 4" xfId="32356" xr:uid="{00000000-0005-0000-0000-00006A360000}"/>
    <cellStyle name="Comma 10 2 5" xfId="37164" xr:uid="{00000000-0005-0000-0000-00006B360000}"/>
    <cellStyle name="Comma 10 2_Display" xfId="37165" xr:uid="{00000000-0005-0000-0000-00006C360000}"/>
    <cellStyle name="Comma 10 3" xfId="4264" xr:uid="{00000000-0005-0000-0000-00006D360000}"/>
    <cellStyle name="Comma 10 3 2" xfId="32357" xr:uid="{00000000-0005-0000-0000-00006E360000}"/>
    <cellStyle name="Comma 10 3_Mercados" xfId="32358" xr:uid="{00000000-0005-0000-0000-00006F360000}"/>
    <cellStyle name="Comma 10 4" xfId="37166" xr:uid="{00000000-0005-0000-0000-000070360000}"/>
    <cellStyle name="Comma 10 5" xfId="37167" xr:uid="{00000000-0005-0000-0000-000071360000}"/>
    <cellStyle name="Comma 10 6" xfId="37168" xr:uid="{00000000-0005-0000-0000-000072360000}"/>
    <cellStyle name="Comma 10 7" xfId="37169" xr:uid="{00000000-0005-0000-0000-000073360000}"/>
    <cellStyle name="Comma 10 8" xfId="37170" xr:uid="{00000000-0005-0000-0000-000074360000}"/>
    <cellStyle name="Comma 10 9" xfId="37171" xr:uid="{00000000-0005-0000-0000-000075360000}"/>
    <cellStyle name="Comma 10_BP - Raízen Combustíveis" xfId="44244" xr:uid="{00000000-0005-0000-0000-000076360000}"/>
    <cellStyle name="Comma 100" xfId="42512" xr:uid="{00000000-0005-0000-0000-000077360000}"/>
    <cellStyle name="Comma 100 2" xfId="42513" xr:uid="{00000000-0005-0000-0000-000078360000}"/>
    <cellStyle name="Comma 101" xfId="42514" xr:uid="{00000000-0005-0000-0000-000079360000}"/>
    <cellStyle name="Comma 101 2" xfId="42515" xr:uid="{00000000-0005-0000-0000-00007A360000}"/>
    <cellStyle name="Comma 102" xfId="42516" xr:uid="{00000000-0005-0000-0000-00007B360000}"/>
    <cellStyle name="Comma 102 2" xfId="42517" xr:uid="{00000000-0005-0000-0000-00007C360000}"/>
    <cellStyle name="Comma 103" xfId="42518" xr:uid="{00000000-0005-0000-0000-00007D360000}"/>
    <cellStyle name="Comma 103 2" xfId="42519" xr:uid="{00000000-0005-0000-0000-00007E360000}"/>
    <cellStyle name="Comma 104" xfId="42520" xr:uid="{00000000-0005-0000-0000-00007F360000}"/>
    <cellStyle name="Comma 104 2" xfId="42521" xr:uid="{00000000-0005-0000-0000-000080360000}"/>
    <cellStyle name="Comma 105" xfId="42522" xr:uid="{00000000-0005-0000-0000-000081360000}"/>
    <cellStyle name="Comma 105 2" xfId="42523" xr:uid="{00000000-0005-0000-0000-000082360000}"/>
    <cellStyle name="Comma 106" xfId="42524" xr:uid="{00000000-0005-0000-0000-000083360000}"/>
    <cellStyle name="Comma 107" xfId="42525" xr:uid="{00000000-0005-0000-0000-000084360000}"/>
    <cellStyle name="Comma 108" xfId="42526" xr:uid="{00000000-0005-0000-0000-000085360000}"/>
    <cellStyle name="Comma 11" xfId="4265" xr:uid="{00000000-0005-0000-0000-000086360000}"/>
    <cellStyle name="Comma 11 2" xfId="4266" xr:uid="{00000000-0005-0000-0000-000087360000}"/>
    <cellStyle name="Comma 11 2 2" xfId="4267" xr:uid="{00000000-0005-0000-0000-000088360000}"/>
    <cellStyle name="Comma 11 2 2 2" xfId="44245" xr:uid="{00000000-0005-0000-0000-000089360000}"/>
    <cellStyle name="Comma 11 2 2 2 2" xfId="44246" xr:uid="{00000000-0005-0000-0000-00008A360000}"/>
    <cellStyle name="Comma 11 2 2 2 2 2" xfId="44247" xr:uid="{00000000-0005-0000-0000-00008B360000}"/>
    <cellStyle name="Comma 11 2 2 2 2 2 2" xfId="44248" xr:uid="{00000000-0005-0000-0000-00008C360000}"/>
    <cellStyle name="Comma 11 2 2 2 2 2_Dep_Judiciais-Contingências" xfId="44249" xr:uid="{00000000-0005-0000-0000-00008D360000}"/>
    <cellStyle name="Comma 11 2 2 2 2 3" xfId="44250" xr:uid="{00000000-0005-0000-0000-00008E360000}"/>
    <cellStyle name="Comma 11 2 2 2 2 4" xfId="44251" xr:uid="{00000000-0005-0000-0000-00008F360000}"/>
    <cellStyle name="Comma 11 2 2 2 2_Dep_Judiciais-Contingências" xfId="44252" xr:uid="{00000000-0005-0000-0000-000090360000}"/>
    <cellStyle name="Comma 11 2 2 2 3" xfId="44253" xr:uid="{00000000-0005-0000-0000-000091360000}"/>
    <cellStyle name="Comma 11 2 2 2 3 2" xfId="44254" xr:uid="{00000000-0005-0000-0000-000092360000}"/>
    <cellStyle name="Comma 11 2 2 2 3_Dep_Judiciais-Contingências" xfId="44255" xr:uid="{00000000-0005-0000-0000-000093360000}"/>
    <cellStyle name="Comma 11 2 2 2 4" xfId="44256" xr:uid="{00000000-0005-0000-0000-000094360000}"/>
    <cellStyle name="Comma 11 2 2 2 5" xfId="44257" xr:uid="{00000000-0005-0000-0000-000095360000}"/>
    <cellStyle name="Comma 11 2 2 2_Dep_Judiciais-Contingências" xfId="44258" xr:uid="{00000000-0005-0000-0000-000096360000}"/>
    <cellStyle name="Comma 11 2 2 3" xfId="44259" xr:uid="{00000000-0005-0000-0000-000097360000}"/>
    <cellStyle name="Comma 11 2 2 3 2" xfId="44260" xr:uid="{00000000-0005-0000-0000-000098360000}"/>
    <cellStyle name="Comma 11 2 2 3 2 2" xfId="44261" xr:uid="{00000000-0005-0000-0000-000099360000}"/>
    <cellStyle name="Comma 11 2 2 3 2 2 2" xfId="44262" xr:uid="{00000000-0005-0000-0000-00009A360000}"/>
    <cellStyle name="Comma 11 2 2 3 2 2_Dep_Judiciais-Contingências" xfId="44263" xr:uid="{00000000-0005-0000-0000-00009B360000}"/>
    <cellStyle name="Comma 11 2 2 3 2 3" xfId="44264" xr:uid="{00000000-0005-0000-0000-00009C360000}"/>
    <cellStyle name="Comma 11 2 2 3 2 4" xfId="44265" xr:uid="{00000000-0005-0000-0000-00009D360000}"/>
    <cellStyle name="Comma 11 2 2 3 2_Dep_Judiciais-Contingências" xfId="44266" xr:uid="{00000000-0005-0000-0000-00009E360000}"/>
    <cellStyle name="Comma 11 2 2 3 3" xfId="44267" xr:uid="{00000000-0005-0000-0000-00009F360000}"/>
    <cellStyle name="Comma 11 2 2 3 3 2" xfId="44268" xr:uid="{00000000-0005-0000-0000-0000A0360000}"/>
    <cellStyle name="Comma 11 2 2 3 3_Dep_Judiciais-Contingências" xfId="44269" xr:uid="{00000000-0005-0000-0000-0000A1360000}"/>
    <cellStyle name="Comma 11 2 2 3 4" xfId="44270" xr:uid="{00000000-0005-0000-0000-0000A2360000}"/>
    <cellStyle name="Comma 11 2 2 3 5" xfId="44271" xr:uid="{00000000-0005-0000-0000-0000A3360000}"/>
    <cellStyle name="Comma 11 2 2 3_Dep_Judiciais-Contingências" xfId="44272" xr:uid="{00000000-0005-0000-0000-0000A4360000}"/>
    <cellStyle name="Comma 11 2 2 4" xfId="44273" xr:uid="{00000000-0005-0000-0000-0000A5360000}"/>
    <cellStyle name="Comma 11 2 2 4 2" xfId="44274" xr:uid="{00000000-0005-0000-0000-0000A6360000}"/>
    <cellStyle name="Comma 11 2 2 4 2 2" xfId="44275" xr:uid="{00000000-0005-0000-0000-0000A7360000}"/>
    <cellStyle name="Comma 11 2 2 4 2_Dep_Judiciais-Contingências" xfId="44276" xr:uid="{00000000-0005-0000-0000-0000A8360000}"/>
    <cellStyle name="Comma 11 2 2 4 3" xfId="44277" xr:uid="{00000000-0005-0000-0000-0000A9360000}"/>
    <cellStyle name="Comma 11 2 2 4 4" xfId="44278" xr:uid="{00000000-0005-0000-0000-0000AA360000}"/>
    <cellStyle name="Comma 11 2 2 4_Dep_Judiciais-Contingências" xfId="44279" xr:uid="{00000000-0005-0000-0000-0000AB360000}"/>
    <cellStyle name="Comma 11 2 2 5" xfId="44280" xr:uid="{00000000-0005-0000-0000-0000AC360000}"/>
    <cellStyle name="Comma 11 2 2 5 2" xfId="44281" xr:uid="{00000000-0005-0000-0000-0000AD360000}"/>
    <cellStyle name="Comma 11 2 2 5_Dep_Judiciais-Contingências" xfId="44282" xr:uid="{00000000-0005-0000-0000-0000AE360000}"/>
    <cellStyle name="Comma 11 2 2 6" xfId="44283" xr:uid="{00000000-0005-0000-0000-0000AF360000}"/>
    <cellStyle name="Comma 11 2 2 7" xfId="44284" xr:uid="{00000000-0005-0000-0000-0000B0360000}"/>
    <cellStyle name="Comma 11 2 2_Dep_Judiciais-Contingências" xfId="44285" xr:uid="{00000000-0005-0000-0000-0000B1360000}"/>
    <cellStyle name="Comma 11 2 3" xfId="4268" xr:uid="{00000000-0005-0000-0000-0000B2360000}"/>
    <cellStyle name="Comma 11 2 3 2" xfId="32359" xr:uid="{00000000-0005-0000-0000-0000B3360000}"/>
    <cellStyle name="Comma 11 2 4" xfId="32360" xr:uid="{00000000-0005-0000-0000-0000B4360000}"/>
    <cellStyle name="Comma 11 2_Dep_Judiciais-Contingências" xfId="44286" xr:uid="{00000000-0005-0000-0000-0000B5360000}"/>
    <cellStyle name="Comma 11 3" xfId="4269" xr:uid="{00000000-0005-0000-0000-0000B6360000}"/>
    <cellStyle name="Comma 11 3 2" xfId="32361" xr:uid="{00000000-0005-0000-0000-0000B7360000}"/>
    <cellStyle name="Comma 11 3 2 2" xfId="44287" xr:uid="{00000000-0005-0000-0000-0000B8360000}"/>
    <cellStyle name="Comma 11 3 2 2 2" xfId="44288" xr:uid="{00000000-0005-0000-0000-0000B9360000}"/>
    <cellStyle name="Comma 11 3 2 2 2 2" xfId="44289" xr:uid="{00000000-0005-0000-0000-0000BA360000}"/>
    <cellStyle name="Comma 11 3 2 2 2_Dep_Judiciais-Contingências" xfId="44290" xr:uid="{00000000-0005-0000-0000-0000BB360000}"/>
    <cellStyle name="Comma 11 3 2 2 3" xfId="44291" xr:uid="{00000000-0005-0000-0000-0000BC360000}"/>
    <cellStyle name="Comma 11 3 2 2 4" xfId="44292" xr:uid="{00000000-0005-0000-0000-0000BD360000}"/>
    <cellStyle name="Comma 11 3 2 2_Dep_Judiciais-Contingências" xfId="44293" xr:uid="{00000000-0005-0000-0000-0000BE360000}"/>
    <cellStyle name="Comma 11 3 2 3" xfId="44294" xr:uid="{00000000-0005-0000-0000-0000BF360000}"/>
    <cellStyle name="Comma 11 3 2 3 2" xfId="44295" xr:uid="{00000000-0005-0000-0000-0000C0360000}"/>
    <cellStyle name="Comma 11 3 2 3_Dep_Judiciais-Contingências" xfId="44296" xr:uid="{00000000-0005-0000-0000-0000C1360000}"/>
    <cellStyle name="Comma 11 3 2 4" xfId="44297" xr:uid="{00000000-0005-0000-0000-0000C2360000}"/>
    <cellStyle name="Comma 11 3 2 5" xfId="44298" xr:uid="{00000000-0005-0000-0000-0000C3360000}"/>
    <cellStyle name="Comma 11 3 2_Dep_Judiciais-Contingências" xfId="44299" xr:uid="{00000000-0005-0000-0000-0000C4360000}"/>
    <cellStyle name="Comma 11 3 3" xfId="44300" xr:uid="{00000000-0005-0000-0000-0000C5360000}"/>
    <cellStyle name="Comma 11 3 3 2" xfId="44301" xr:uid="{00000000-0005-0000-0000-0000C6360000}"/>
    <cellStyle name="Comma 11 3 3 2 2" xfId="44302" xr:uid="{00000000-0005-0000-0000-0000C7360000}"/>
    <cellStyle name="Comma 11 3 3 2 2 2" xfId="44303" xr:uid="{00000000-0005-0000-0000-0000C8360000}"/>
    <cellStyle name="Comma 11 3 3 2 2_Dep_Judiciais-Contingências" xfId="44304" xr:uid="{00000000-0005-0000-0000-0000C9360000}"/>
    <cellStyle name="Comma 11 3 3 2 3" xfId="44305" xr:uid="{00000000-0005-0000-0000-0000CA360000}"/>
    <cellStyle name="Comma 11 3 3 2 4" xfId="44306" xr:uid="{00000000-0005-0000-0000-0000CB360000}"/>
    <cellStyle name="Comma 11 3 3 2_Dep_Judiciais-Contingências" xfId="44307" xr:uid="{00000000-0005-0000-0000-0000CC360000}"/>
    <cellStyle name="Comma 11 3 3 3" xfId="44308" xr:uid="{00000000-0005-0000-0000-0000CD360000}"/>
    <cellStyle name="Comma 11 3 3 3 2" xfId="44309" xr:uid="{00000000-0005-0000-0000-0000CE360000}"/>
    <cellStyle name="Comma 11 3 3 3_Dep_Judiciais-Contingências" xfId="44310" xr:uid="{00000000-0005-0000-0000-0000CF360000}"/>
    <cellStyle name="Comma 11 3 3 4" xfId="44311" xr:uid="{00000000-0005-0000-0000-0000D0360000}"/>
    <cellStyle name="Comma 11 3 3 5" xfId="44312" xr:uid="{00000000-0005-0000-0000-0000D1360000}"/>
    <cellStyle name="Comma 11 3 3_Dep_Judiciais-Contingências" xfId="44313" xr:uid="{00000000-0005-0000-0000-0000D2360000}"/>
    <cellStyle name="Comma 11 3 4" xfId="44314" xr:uid="{00000000-0005-0000-0000-0000D3360000}"/>
    <cellStyle name="Comma 11 3 4 2" xfId="44315" xr:uid="{00000000-0005-0000-0000-0000D4360000}"/>
    <cellStyle name="Comma 11 3 4 2 2" xfId="44316" xr:uid="{00000000-0005-0000-0000-0000D5360000}"/>
    <cellStyle name="Comma 11 3 4 2_Dep_Judiciais-Contingências" xfId="44317" xr:uid="{00000000-0005-0000-0000-0000D6360000}"/>
    <cellStyle name="Comma 11 3 4 3" xfId="44318" xr:uid="{00000000-0005-0000-0000-0000D7360000}"/>
    <cellStyle name="Comma 11 3 4 4" xfId="44319" xr:uid="{00000000-0005-0000-0000-0000D8360000}"/>
    <cellStyle name="Comma 11 3 4_Dep_Judiciais-Contingências" xfId="44320" xr:uid="{00000000-0005-0000-0000-0000D9360000}"/>
    <cellStyle name="Comma 11 3 5" xfId="44321" xr:uid="{00000000-0005-0000-0000-0000DA360000}"/>
    <cellStyle name="Comma 11 3 5 2" xfId="44322" xr:uid="{00000000-0005-0000-0000-0000DB360000}"/>
    <cellStyle name="Comma 11 3 5_Dep_Judiciais-Contingências" xfId="44323" xr:uid="{00000000-0005-0000-0000-0000DC360000}"/>
    <cellStyle name="Comma 11 3 6" xfId="44324" xr:uid="{00000000-0005-0000-0000-0000DD360000}"/>
    <cellStyle name="Comma 11 3 7" xfId="44325" xr:uid="{00000000-0005-0000-0000-0000DE360000}"/>
    <cellStyle name="Comma 11 3_Dep_Judiciais-Contingências" xfId="44326" xr:uid="{00000000-0005-0000-0000-0000DF360000}"/>
    <cellStyle name="Comma 11 4" xfId="37172" xr:uid="{00000000-0005-0000-0000-0000E0360000}"/>
    <cellStyle name="Comma 11_BP - Raízen Combustíveis" xfId="44327" xr:uid="{00000000-0005-0000-0000-0000E1360000}"/>
    <cellStyle name="Comma 12" xfId="4270" xr:uid="{00000000-0005-0000-0000-0000E2360000}"/>
    <cellStyle name="Comma 12 2" xfId="4271" xr:uid="{00000000-0005-0000-0000-0000E3360000}"/>
    <cellStyle name="Comma 12 2 2" xfId="4272" xr:uid="{00000000-0005-0000-0000-0000E4360000}"/>
    <cellStyle name="Comma 12 2 3" xfId="4273" xr:uid="{00000000-0005-0000-0000-0000E5360000}"/>
    <cellStyle name="Comma 12 2 3 2" xfId="32362" xr:uid="{00000000-0005-0000-0000-0000E6360000}"/>
    <cellStyle name="Comma 12 2 4" xfId="32363" xr:uid="{00000000-0005-0000-0000-0000E7360000}"/>
    <cellStyle name="Comma 12 2_Display" xfId="37173" xr:uid="{00000000-0005-0000-0000-0000E8360000}"/>
    <cellStyle name="Comma 12 3" xfId="4274" xr:uid="{00000000-0005-0000-0000-0000E9360000}"/>
    <cellStyle name="Comma 12 3 2" xfId="32364" xr:uid="{00000000-0005-0000-0000-0000EA360000}"/>
    <cellStyle name="Comma 12 4" xfId="37174" xr:uid="{00000000-0005-0000-0000-0000EB360000}"/>
    <cellStyle name="Comma 12_BP - Raízen Combustíveis" xfId="44328" xr:uid="{00000000-0005-0000-0000-0000EC360000}"/>
    <cellStyle name="Comma 13" xfId="4275" xr:uid="{00000000-0005-0000-0000-0000ED360000}"/>
    <cellStyle name="Comma 13 2" xfId="4276" xr:uid="{00000000-0005-0000-0000-0000EE360000}"/>
    <cellStyle name="Comma 13 2 2" xfId="37175" xr:uid="{00000000-0005-0000-0000-0000EF360000}"/>
    <cellStyle name="Comma 13 2 3" xfId="37176" xr:uid="{00000000-0005-0000-0000-0000F0360000}"/>
    <cellStyle name="Comma 13 2_Display" xfId="37177" xr:uid="{00000000-0005-0000-0000-0000F1360000}"/>
    <cellStyle name="Comma 13 3" xfId="4277" xr:uid="{00000000-0005-0000-0000-0000F2360000}"/>
    <cellStyle name="Comma 13 3 2" xfId="32365" xr:uid="{00000000-0005-0000-0000-0000F3360000}"/>
    <cellStyle name="Comma 13 4" xfId="37178" xr:uid="{00000000-0005-0000-0000-0000F4360000}"/>
    <cellStyle name="Comma 13_BP - Raízen Combustíveis" xfId="44329" xr:uid="{00000000-0005-0000-0000-0000F5360000}"/>
    <cellStyle name="Comma 14" xfId="4278" xr:uid="{00000000-0005-0000-0000-0000F6360000}"/>
    <cellStyle name="Comma 14 2" xfId="4279" xr:uid="{00000000-0005-0000-0000-0000F7360000}"/>
    <cellStyle name="Comma 14 3" xfId="4280" xr:uid="{00000000-0005-0000-0000-0000F8360000}"/>
    <cellStyle name="Comma 14 3 2" xfId="32366" xr:uid="{00000000-0005-0000-0000-0000F9360000}"/>
    <cellStyle name="Comma 14_BP - Raízen Combustíveis" xfId="44330" xr:uid="{00000000-0005-0000-0000-0000FA360000}"/>
    <cellStyle name="Comma 15" xfId="4281" xr:uid="{00000000-0005-0000-0000-0000FB360000}"/>
    <cellStyle name="Comma 15 2" xfId="4282" xr:uid="{00000000-0005-0000-0000-0000FC360000}"/>
    <cellStyle name="Comma 15 2 2" xfId="44331" xr:uid="{00000000-0005-0000-0000-0000FD360000}"/>
    <cellStyle name="Comma 15 2_BP - Raízen Combustíveis" xfId="44332" xr:uid="{00000000-0005-0000-0000-0000FE360000}"/>
    <cellStyle name="Comma 15 3" xfId="4283" xr:uid="{00000000-0005-0000-0000-0000FF360000}"/>
    <cellStyle name="Comma 15 3 2" xfId="44333" xr:uid="{00000000-0005-0000-0000-000000370000}"/>
    <cellStyle name="Comma 15 4" xfId="4284" xr:uid="{00000000-0005-0000-0000-000001370000}"/>
    <cellStyle name="Comma 15 5" xfId="4285" xr:uid="{00000000-0005-0000-0000-000002370000}"/>
    <cellStyle name="Comma 15 5 2" xfId="32367" xr:uid="{00000000-0005-0000-0000-000003370000}"/>
    <cellStyle name="Comma 15_Base Partes Relacionadas" xfId="31951" xr:uid="{00000000-0005-0000-0000-000004370000}"/>
    <cellStyle name="Comma 16" xfId="4286" xr:uid="{00000000-0005-0000-0000-000005370000}"/>
    <cellStyle name="Comma 16 2" xfId="4287" xr:uid="{00000000-0005-0000-0000-000006370000}"/>
    <cellStyle name="Comma 16 2 2" xfId="44334" xr:uid="{00000000-0005-0000-0000-000007370000}"/>
    <cellStyle name="Comma 16 2 2 2" xfId="44335" xr:uid="{00000000-0005-0000-0000-000008370000}"/>
    <cellStyle name="Comma 16 2 2 3" xfId="44336" xr:uid="{00000000-0005-0000-0000-000009370000}"/>
    <cellStyle name="Comma 16 2 2_Dep_Judiciais-Contingências" xfId="44337" xr:uid="{00000000-0005-0000-0000-00000A370000}"/>
    <cellStyle name="Comma 16 2 3" xfId="44338" xr:uid="{00000000-0005-0000-0000-00000B370000}"/>
    <cellStyle name="Comma 16 2 3 2" xfId="44339" xr:uid="{00000000-0005-0000-0000-00000C370000}"/>
    <cellStyle name="Comma 16 2 3 2 2" xfId="44340" xr:uid="{00000000-0005-0000-0000-00000D370000}"/>
    <cellStyle name="Comma 16 2 3 2_Dep_Judiciais-Contingências" xfId="44341" xr:uid="{00000000-0005-0000-0000-00000E370000}"/>
    <cellStyle name="Comma 16 2 3 3" xfId="44342" xr:uid="{00000000-0005-0000-0000-00000F370000}"/>
    <cellStyle name="Comma 16 2 3 4" xfId="44343" xr:uid="{00000000-0005-0000-0000-000010370000}"/>
    <cellStyle name="Comma 16 2 3_Dep_Judiciais-Contingências" xfId="44344" xr:uid="{00000000-0005-0000-0000-000011370000}"/>
    <cellStyle name="Comma 16 2 4" xfId="44345" xr:uid="{00000000-0005-0000-0000-000012370000}"/>
    <cellStyle name="Comma 16 2 4 2" xfId="44346" xr:uid="{00000000-0005-0000-0000-000013370000}"/>
    <cellStyle name="Comma 16 2 4 3" xfId="44347" xr:uid="{00000000-0005-0000-0000-000014370000}"/>
    <cellStyle name="Comma 16 2 4_Dep_Judiciais-Contingências" xfId="44348" xr:uid="{00000000-0005-0000-0000-000015370000}"/>
    <cellStyle name="Comma 16 2 5" xfId="44349" xr:uid="{00000000-0005-0000-0000-000016370000}"/>
    <cellStyle name="Comma 16 2_Dep_Judiciais-Contingências" xfId="44350" xr:uid="{00000000-0005-0000-0000-000017370000}"/>
    <cellStyle name="Comma 16 3" xfId="4288" xr:uid="{00000000-0005-0000-0000-000018370000}"/>
    <cellStyle name="Comma 16 3 2" xfId="32368" xr:uid="{00000000-0005-0000-0000-000019370000}"/>
    <cellStyle name="Comma 16 3 2 2" xfId="44351" xr:uid="{00000000-0005-0000-0000-00001A370000}"/>
    <cellStyle name="Comma 16 3 2 2 2" xfId="44352" xr:uid="{00000000-0005-0000-0000-00001B370000}"/>
    <cellStyle name="Comma 16 3 2 2_Dep_Judiciais-Contingências" xfId="44353" xr:uid="{00000000-0005-0000-0000-00001C370000}"/>
    <cellStyle name="Comma 16 3 2 3" xfId="44354" xr:uid="{00000000-0005-0000-0000-00001D370000}"/>
    <cellStyle name="Comma 16 3 2 4" xfId="44355" xr:uid="{00000000-0005-0000-0000-00001E370000}"/>
    <cellStyle name="Comma 16 3 2_Dep_Judiciais-Contingências" xfId="44356" xr:uid="{00000000-0005-0000-0000-00001F370000}"/>
    <cellStyle name="Comma 16 3 3" xfId="44357" xr:uid="{00000000-0005-0000-0000-000020370000}"/>
    <cellStyle name="Comma 16 3 3 2" xfId="44358" xr:uid="{00000000-0005-0000-0000-000021370000}"/>
    <cellStyle name="Comma 16 3 3_Dep_Judiciais-Contingências" xfId="44359" xr:uid="{00000000-0005-0000-0000-000022370000}"/>
    <cellStyle name="Comma 16 3 4" xfId="44360" xr:uid="{00000000-0005-0000-0000-000023370000}"/>
    <cellStyle name="Comma 16 3 5" xfId="44361" xr:uid="{00000000-0005-0000-0000-000024370000}"/>
    <cellStyle name="Comma 16 3_Dep_Judiciais-Contingências" xfId="44362" xr:uid="{00000000-0005-0000-0000-000025370000}"/>
    <cellStyle name="Comma 16 4" xfId="44363" xr:uid="{00000000-0005-0000-0000-000026370000}"/>
    <cellStyle name="Comma 16 4 2" xfId="44364" xr:uid="{00000000-0005-0000-0000-000027370000}"/>
    <cellStyle name="Comma 16 4 2 2" xfId="44365" xr:uid="{00000000-0005-0000-0000-000028370000}"/>
    <cellStyle name="Comma 16 4 2 2 2" xfId="44366" xr:uid="{00000000-0005-0000-0000-000029370000}"/>
    <cellStyle name="Comma 16 4 2 2_Dep_Judiciais-Contingências" xfId="44367" xr:uid="{00000000-0005-0000-0000-00002A370000}"/>
    <cellStyle name="Comma 16 4 2 3" xfId="44368" xr:uid="{00000000-0005-0000-0000-00002B370000}"/>
    <cellStyle name="Comma 16 4 2 4" xfId="44369" xr:uid="{00000000-0005-0000-0000-00002C370000}"/>
    <cellStyle name="Comma 16 4 2_Dep_Judiciais-Contingências" xfId="44370" xr:uid="{00000000-0005-0000-0000-00002D370000}"/>
    <cellStyle name="Comma 16 4 3" xfId="44371" xr:uid="{00000000-0005-0000-0000-00002E370000}"/>
    <cellStyle name="Comma 16 4 3 2" xfId="44372" xr:uid="{00000000-0005-0000-0000-00002F370000}"/>
    <cellStyle name="Comma 16 4 3_Dep_Judiciais-Contingências" xfId="44373" xr:uid="{00000000-0005-0000-0000-000030370000}"/>
    <cellStyle name="Comma 16 4 4" xfId="44374" xr:uid="{00000000-0005-0000-0000-000031370000}"/>
    <cellStyle name="Comma 16 4 5" xfId="44375" xr:uid="{00000000-0005-0000-0000-000032370000}"/>
    <cellStyle name="Comma 16 4_Dep_Judiciais-Contingências" xfId="44376" xr:uid="{00000000-0005-0000-0000-000033370000}"/>
    <cellStyle name="Comma 16 5" xfId="44377" xr:uid="{00000000-0005-0000-0000-000034370000}"/>
    <cellStyle name="Comma 16 5 2" xfId="44378" xr:uid="{00000000-0005-0000-0000-000035370000}"/>
    <cellStyle name="Comma 16 5 2 2" xfId="44379" xr:uid="{00000000-0005-0000-0000-000036370000}"/>
    <cellStyle name="Comma 16 5 2_Dep_Judiciais-Contingências" xfId="44380" xr:uid="{00000000-0005-0000-0000-000037370000}"/>
    <cellStyle name="Comma 16 5 3" xfId="44381" xr:uid="{00000000-0005-0000-0000-000038370000}"/>
    <cellStyle name="Comma 16 5 4" xfId="44382" xr:uid="{00000000-0005-0000-0000-000039370000}"/>
    <cellStyle name="Comma 16 5_Dep_Judiciais-Contingências" xfId="44383" xr:uid="{00000000-0005-0000-0000-00003A370000}"/>
    <cellStyle name="Comma 16 6" xfId="44384" xr:uid="{00000000-0005-0000-0000-00003B370000}"/>
    <cellStyle name="Comma 16 6 2" xfId="44385" xr:uid="{00000000-0005-0000-0000-00003C370000}"/>
    <cellStyle name="Comma 16 6 3" xfId="44386" xr:uid="{00000000-0005-0000-0000-00003D370000}"/>
    <cellStyle name="Comma 16 6_Dep_Judiciais-Contingências" xfId="44387" xr:uid="{00000000-0005-0000-0000-00003E370000}"/>
    <cellStyle name="Comma 16 7" xfId="44388" xr:uid="{00000000-0005-0000-0000-00003F370000}"/>
    <cellStyle name="Comma 16 7 2" xfId="44389" xr:uid="{00000000-0005-0000-0000-000040370000}"/>
    <cellStyle name="Comma 16 7_Dep_Judiciais-Contingências" xfId="44390" xr:uid="{00000000-0005-0000-0000-000041370000}"/>
    <cellStyle name="Comma 16 8" xfId="44391" xr:uid="{00000000-0005-0000-0000-000042370000}"/>
    <cellStyle name="Comma 16_BP - Raízen Combustíveis" xfId="44392" xr:uid="{00000000-0005-0000-0000-000043370000}"/>
    <cellStyle name="Comma 17" xfId="4289" xr:uid="{00000000-0005-0000-0000-000044370000}"/>
    <cellStyle name="Comma 17 2" xfId="37179" xr:uid="{00000000-0005-0000-0000-000045370000}"/>
    <cellStyle name="Comma 17 2 2" xfId="44393" xr:uid="{00000000-0005-0000-0000-000046370000}"/>
    <cellStyle name="Comma 17 2 2 2" xfId="44394" xr:uid="{00000000-0005-0000-0000-000047370000}"/>
    <cellStyle name="Comma 17 2 2 2 2" xfId="44395" xr:uid="{00000000-0005-0000-0000-000048370000}"/>
    <cellStyle name="Comma 17 2 2 2_Dep_Judiciais-Contingências" xfId="44396" xr:uid="{00000000-0005-0000-0000-000049370000}"/>
    <cellStyle name="Comma 17 2 2 3" xfId="44397" xr:uid="{00000000-0005-0000-0000-00004A370000}"/>
    <cellStyle name="Comma 17 2 2 4" xfId="44398" xr:uid="{00000000-0005-0000-0000-00004B370000}"/>
    <cellStyle name="Comma 17 2 2_Dep_Judiciais-Contingências" xfId="44399" xr:uid="{00000000-0005-0000-0000-00004C370000}"/>
    <cellStyle name="Comma 17 2 3" xfId="44400" xr:uid="{00000000-0005-0000-0000-00004D370000}"/>
    <cellStyle name="Comma 17 2 3 2" xfId="44401" xr:uid="{00000000-0005-0000-0000-00004E370000}"/>
    <cellStyle name="Comma 17 2 3 3" xfId="44402" xr:uid="{00000000-0005-0000-0000-00004F370000}"/>
    <cellStyle name="Comma 17 2 3_Dep_Judiciais-Contingências" xfId="44403" xr:uid="{00000000-0005-0000-0000-000050370000}"/>
    <cellStyle name="Comma 17 2 4" xfId="44404" xr:uid="{00000000-0005-0000-0000-000051370000}"/>
    <cellStyle name="Comma 17 2 5" xfId="44405" xr:uid="{00000000-0005-0000-0000-000052370000}"/>
    <cellStyle name="Comma 17 2 6" xfId="44406" xr:uid="{00000000-0005-0000-0000-000053370000}"/>
    <cellStyle name="Comma 17 2_Dep_Judiciais-Contingências" xfId="44407" xr:uid="{00000000-0005-0000-0000-000054370000}"/>
    <cellStyle name="Comma 17 3" xfId="37180" xr:uid="{00000000-0005-0000-0000-000055370000}"/>
    <cellStyle name="Comma 17 3 2" xfId="44408" xr:uid="{00000000-0005-0000-0000-000056370000}"/>
    <cellStyle name="Comma 17 3 2 2" xfId="44409" xr:uid="{00000000-0005-0000-0000-000057370000}"/>
    <cellStyle name="Comma 17 3 2 2 2" xfId="44410" xr:uid="{00000000-0005-0000-0000-000058370000}"/>
    <cellStyle name="Comma 17 3 2 2_Dep_Judiciais-Contingências" xfId="44411" xr:uid="{00000000-0005-0000-0000-000059370000}"/>
    <cellStyle name="Comma 17 3 2 3" xfId="44412" xr:uid="{00000000-0005-0000-0000-00005A370000}"/>
    <cellStyle name="Comma 17 3 2 4" xfId="44413" xr:uid="{00000000-0005-0000-0000-00005B370000}"/>
    <cellStyle name="Comma 17 3 2_Dep_Judiciais-Contingências" xfId="44414" xr:uid="{00000000-0005-0000-0000-00005C370000}"/>
    <cellStyle name="Comma 17 3 3" xfId="44415" xr:uid="{00000000-0005-0000-0000-00005D370000}"/>
    <cellStyle name="Comma 17 3 3 2" xfId="44416" xr:uid="{00000000-0005-0000-0000-00005E370000}"/>
    <cellStyle name="Comma 17 3 3_Dep_Judiciais-Contingências" xfId="44417" xr:uid="{00000000-0005-0000-0000-00005F370000}"/>
    <cellStyle name="Comma 17 3 4" xfId="44418" xr:uid="{00000000-0005-0000-0000-000060370000}"/>
    <cellStyle name="Comma 17 3 5" xfId="44419" xr:uid="{00000000-0005-0000-0000-000061370000}"/>
    <cellStyle name="Comma 17 3_Dep_Judiciais-Contingências" xfId="44420" xr:uid="{00000000-0005-0000-0000-000062370000}"/>
    <cellStyle name="Comma 17 4" xfId="44421" xr:uid="{00000000-0005-0000-0000-000063370000}"/>
    <cellStyle name="Comma 17 4 2" xfId="44422" xr:uid="{00000000-0005-0000-0000-000064370000}"/>
    <cellStyle name="Comma 17 4 2 2" xfId="44423" xr:uid="{00000000-0005-0000-0000-000065370000}"/>
    <cellStyle name="Comma 17 4 2_Dep_Judiciais-Contingências" xfId="44424" xr:uid="{00000000-0005-0000-0000-000066370000}"/>
    <cellStyle name="Comma 17 4 3" xfId="44425" xr:uid="{00000000-0005-0000-0000-000067370000}"/>
    <cellStyle name="Comma 17 4 4" xfId="44426" xr:uid="{00000000-0005-0000-0000-000068370000}"/>
    <cellStyle name="Comma 17 4_Dep_Judiciais-Contingências" xfId="44427" xr:uid="{00000000-0005-0000-0000-000069370000}"/>
    <cellStyle name="Comma 17 5" xfId="44428" xr:uid="{00000000-0005-0000-0000-00006A370000}"/>
    <cellStyle name="Comma 17 5 2" xfId="44429" xr:uid="{00000000-0005-0000-0000-00006B370000}"/>
    <cellStyle name="Comma 17 5 3" xfId="44430" xr:uid="{00000000-0005-0000-0000-00006C370000}"/>
    <cellStyle name="Comma 17 5_Dep_Judiciais-Contingências" xfId="44431" xr:uid="{00000000-0005-0000-0000-00006D370000}"/>
    <cellStyle name="Comma 17 6" xfId="44432" xr:uid="{00000000-0005-0000-0000-00006E370000}"/>
    <cellStyle name="Comma 17 6 2" xfId="44433" xr:uid="{00000000-0005-0000-0000-00006F370000}"/>
    <cellStyle name="Comma 17 6_Dep_Judiciais-Contingências" xfId="44434" xr:uid="{00000000-0005-0000-0000-000070370000}"/>
    <cellStyle name="Comma 17 7" xfId="44435" xr:uid="{00000000-0005-0000-0000-000071370000}"/>
    <cellStyle name="Comma 17 8" xfId="44436" xr:uid="{00000000-0005-0000-0000-000072370000}"/>
    <cellStyle name="Comma 17_BP - Raízen Combustíveis" xfId="44437" xr:uid="{00000000-0005-0000-0000-000073370000}"/>
    <cellStyle name="Comma 18" xfId="4290" xr:uid="{00000000-0005-0000-0000-000074370000}"/>
    <cellStyle name="Comma 18 2" xfId="37181" xr:uid="{00000000-0005-0000-0000-000075370000}"/>
    <cellStyle name="Comma 18_BP - Raízen Combustíveis" xfId="44438" xr:uid="{00000000-0005-0000-0000-000076370000}"/>
    <cellStyle name="Comma 19" xfId="4291" xr:uid="{00000000-0005-0000-0000-000077370000}"/>
    <cellStyle name="Comma 19 2" xfId="37182" xr:uid="{00000000-0005-0000-0000-000078370000}"/>
    <cellStyle name="Comma 19_BP - Raízen Combustíveis" xfId="44439" xr:uid="{00000000-0005-0000-0000-000079370000}"/>
    <cellStyle name="Comma 2" xfId="4292" xr:uid="{00000000-0005-0000-0000-00007A370000}"/>
    <cellStyle name="Comma 2 10" xfId="4293" xr:uid="{00000000-0005-0000-0000-00007B370000}"/>
    <cellStyle name="Comma 2 10 2" xfId="37183" xr:uid="{00000000-0005-0000-0000-00007C370000}"/>
    <cellStyle name="Comma 2 10_BP - Raízen Combustíveis" xfId="44440" xr:uid="{00000000-0005-0000-0000-00007D370000}"/>
    <cellStyle name="Comma 2 11" xfId="4294" xr:uid="{00000000-0005-0000-0000-00007E370000}"/>
    <cellStyle name="Comma 2 11 2" xfId="37184" xr:uid="{00000000-0005-0000-0000-00007F370000}"/>
    <cellStyle name="Comma 2 11_BP - Raízen Combustíveis" xfId="44441" xr:uid="{00000000-0005-0000-0000-000080370000}"/>
    <cellStyle name="Comma 2 12" xfId="4295" xr:uid="{00000000-0005-0000-0000-000081370000}"/>
    <cellStyle name="Comma 2 12 2" xfId="37185" xr:uid="{00000000-0005-0000-0000-000082370000}"/>
    <cellStyle name="Comma 2 12_BP - Raízen Combustíveis" xfId="44442" xr:uid="{00000000-0005-0000-0000-000083370000}"/>
    <cellStyle name="Comma 2 13" xfId="4296" xr:uid="{00000000-0005-0000-0000-000084370000}"/>
    <cellStyle name="Comma 2 13 2" xfId="37186" xr:uid="{00000000-0005-0000-0000-000085370000}"/>
    <cellStyle name="Comma 2 13_BP - Raízen Combustíveis" xfId="44443" xr:uid="{00000000-0005-0000-0000-000086370000}"/>
    <cellStyle name="Comma 2 14" xfId="4297" xr:uid="{00000000-0005-0000-0000-000087370000}"/>
    <cellStyle name="Comma 2 14 2" xfId="37187" xr:uid="{00000000-0005-0000-0000-000088370000}"/>
    <cellStyle name="Comma 2 14_BP - Raízen Combustíveis" xfId="44444" xr:uid="{00000000-0005-0000-0000-000089370000}"/>
    <cellStyle name="Comma 2 15" xfId="4298" xr:uid="{00000000-0005-0000-0000-00008A370000}"/>
    <cellStyle name="Comma 2 15 2" xfId="37188" xr:uid="{00000000-0005-0000-0000-00008B370000}"/>
    <cellStyle name="Comma 2 15_BP - Raízen Combustíveis" xfId="44445" xr:uid="{00000000-0005-0000-0000-00008C370000}"/>
    <cellStyle name="Comma 2 16" xfId="4299" xr:uid="{00000000-0005-0000-0000-00008D370000}"/>
    <cellStyle name="Comma 2 16 2" xfId="37189" xr:uid="{00000000-0005-0000-0000-00008E370000}"/>
    <cellStyle name="Comma 2 16_BP - Raízen Combustíveis" xfId="44446" xr:uid="{00000000-0005-0000-0000-00008F370000}"/>
    <cellStyle name="Comma 2 17" xfId="4300" xr:uid="{00000000-0005-0000-0000-000090370000}"/>
    <cellStyle name="Comma 2 17 2" xfId="37190" xr:uid="{00000000-0005-0000-0000-000091370000}"/>
    <cellStyle name="Comma 2 17_BP - Raízen Combustíveis" xfId="44447" xr:uid="{00000000-0005-0000-0000-000092370000}"/>
    <cellStyle name="Comma 2 18" xfId="4301" xr:uid="{00000000-0005-0000-0000-000093370000}"/>
    <cellStyle name="Comma 2 18 2" xfId="37191" xr:uid="{00000000-0005-0000-0000-000094370000}"/>
    <cellStyle name="Comma 2 18_BP - Raízen Combustíveis" xfId="44448" xr:uid="{00000000-0005-0000-0000-000095370000}"/>
    <cellStyle name="Comma 2 19" xfId="4302" xr:uid="{00000000-0005-0000-0000-000096370000}"/>
    <cellStyle name="Comma 2 19 2" xfId="37192" xr:uid="{00000000-0005-0000-0000-000097370000}"/>
    <cellStyle name="Comma 2 19_BP - Raízen Combustíveis" xfId="44449" xr:uid="{00000000-0005-0000-0000-000098370000}"/>
    <cellStyle name="Comma 2 2" xfId="4303" xr:uid="{00000000-0005-0000-0000-000099370000}"/>
    <cellStyle name="Comma 2 2 2" xfId="4304" xr:uid="{00000000-0005-0000-0000-00009A370000}"/>
    <cellStyle name="Comma 2 2 2 2" xfId="37193" xr:uid="{00000000-0005-0000-0000-00009B370000}"/>
    <cellStyle name="Comma 2 2 2_BP - Raízen Combustíveis" xfId="44450" xr:uid="{00000000-0005-0000-0000-00009C370000}"/>
    <cellStyle name="Comma 2 2 3" xfId="37194" xr:uid="{00000000-0005-0000-0000-00009D370000}"/>
    <cellStyle name="Comma 2 2 3 2" xfId="37195" xr:uid="{00000000-0005-0000-0000-00009E370000}"/>
    <cellStyle name="Comma 2 2 3 5" xfId="37196" xr:uid="{00000000-0005-0000-0000-00009F370000}"/>
    <cellStyle name="Comma 2 2 4" xfId="37197" xr:uid="{00000000-0005-0000-0000-0000A0370000}"/>
    <cellStyle name="Comma 2 2_13-Endividamento" xfId="4305" xr:uid="{00000000-0005-0000-0000-0000A1370000}"/>
    <cellStyle name="Comma 2 20" xfId="4306" xr:uid="{00000000-0005-0000-0000-0000A2370000}"/>
    <cellStyle name="Comma 2 20 2" xfId="32369" xr:uid="{00000000-0005-0000-0000-0000A3370000}"/>
    <cellStyle name="Comma 2 20 2 3" xfId="37198" xr:uid="{00000000-0005-0000-0000-0000A4370000}"/>
    <cellStyle name="Comma 2 20 2 4" xfId="37199" xr:uid="{00000000-0005-0000-0000-0000A5370000}"/>
    <cellStyle name="Comma 2 20 3" xfId="37200" xr:uid="{00000000-0005-0000-0000-0000A6370000}"/>
    <cellStyle name="Comma 2 20 4" xfId="37201" xr:uid="{00000000-0005-0000-0000-0000A7370000}"/>
    <cellStyle name="Comma 2 20 5" xfId="37202" xr:uid="{00000000-0005-0000-0000-0000A8370000}"/>
    <cellStyle name="Comma 2 20_Raizen Combustíveis" xfId="42527" xr:uid="{00000000-0005-0000-0000-0000A9370000}"/>
    <cellStyle name="Comma 2 21" xfId="4307" xr:uid="{00000000-0005-0000-0000-0000AA370000}"/>
    <cellStyle name="Comma 2 21 2" xfId="32370" xr:uid="{00000000-0005-0000-0000-0000AB370000}"/>
    <cellStyle name="Comma 2 21 2 2" xfId="37203" xr:uid="{00000000-0005-0000-0000-0000AC370000}"/>
    <cellStyle name="Comma 2 21 2 3" xfId="37204" xr:uid="{00000000-0005-0000-0000-0000AD370000}"/>
    <cellStyle name="Comma 2 21 3" xfId="37205" xr:uid="{00000000-0005-0000-0000-0000AE370000}"/>
    <cellStyle name="Comma 2 21 4" xfId="37206" xr:uid="{00000000-0005-0000-0000-0000AF370000}"/>
    <cellStyle name="Comma 2 21 5" xfId="37207" xr:uid="{00000000-0005-0000-0000-0000B0370000}"/>
    <cellStyle name="Comma 2 21_Raizen Combustíveis" xfId="42528" xr:uid="{00000000-0005-0000-0000-0000B1370000}"/>
    <cellStyle name="Comma 2 22" xfId="4308" xr:uid="{00000000-0005-0000-0000-0000B2370000}"/>
    <cellStyle name="Comma 2 22 2" xfId="32371" xr:uid="{00000000-0005-0000-0000-0000B3370000}"/>
    <cellStyle name="Comma 2 22 2 2" xfId="37208" xr:uid="{00000000-0005-0000-0000-0000B4370000}"/>
    <cellStyle name="Comma 2 22 2 3" xfId="37209" xr:uid="{00000000-0005-0000-0000-0000B5370000}"/>
    <cellStyle name="Comma 2 22 3" xfId="37210" xr:uid="{00000000-0005-0000-0000-0000B6370000}"/>
    <cellStyle name="Comma 2 22 4" xfId="37211" xr:uid="{00000000-0005-0000-0000-0000B7370000}"/>
    <cellStyle name="Comma 2 22 5" xfId="37212" xr:uid="{00000000-0005-0000-0000-0000B8370000}"/>
    <cellStyle name="Comma 2 22_Raizen Combustíveis" xfId="42529" xr:uid="{00000000-0005-0000-0000-0000B9370000}"/>
    <cellStyle name="Comma 2 23" xfId="4309" xr:uid="{00000000-0005-0000-0000-0000BA370000}"/>
    <cellStyle name="Comma 2 23 2" xfId="32372" xr:uid="{00000000-0005-0000-0000-0000BB370000}"/>
    <cellStyle name="Comma 2 23 2 2" xfId="37213" xr:uid="{00000000-0005-0000-0000-0000BC370000}"/>
    <cellStyle name="Comma 2 23 2 3" xfId="37214" xr:uid="{00000000-0005-0000-0000-0000BD370000}"/>
    <cellStyle name="Comma 2 23 3" xfId="37215" xr:uid="{00000000-0005-0000-0000-0000BE370000}"/>
    <cellStyle name="Comma 2 23 4" xfId="37216" xr:uid="{00000000-0005-0000-0000-0000BF370000}"/>
    <cellStyle name="Comma 2 23 5" xfId="37217" xr:uid="{00000000-0005-0000-0000-0000C0370000}"/>
    <cellStyle name="Comma 2 23_Raizen Combustíveis" xfId="42530" xr:uid="{00000000-0005-0000-0000-0000C1370000}"/>
    <cellStyle name="Comma 2 24" xfId="32373" xr:uid="{00000000-0005-0000-0000-0000C2370000}"/>
    <cellStyle name="Comma 2 24 2" xfId="37218" xr:uid="{00000000-0005-0000-0000-0000C3370000}"/>
    <cellStyle name="Comma 2 24 2 2" xfId="37219" xr:uid="{00000000-0005-0000-0000-0000C4370000}"/>
    <cellStyle name="Comma 2 24 2 3" xfId="37220" xr:uid="{00000000-0005-0000-0000-0000C5370000}"/>
    <cellStyle name="Comma 2 24 3" xfId="37221" xr:uid="{00000000-0005-0000-0000-0000C6370000}"/>
    <cellStyle name="Comma 2 24 4" xfId="37222" xr:uid="{00000000-0005-0000-0000-0000C7370000}"/>
    <cellStyle name="Comma 2 24 5" xfId="37223" xr:uid="{00000000-0005-0000-0000-0000C8370000}"/>
    <cellStyle name="Comma 2 24_Raizen Combustíveis" xfId="42531" xr:uid="{00000000-0005-0000-0000-0000C9370000}"/>
    <cellStyle name="Comma 2 25" xfId="37224" xr:uid="{00000000-0005-0000-0000-0000CA370000}"/>
    <cellStyle name="Comma 2 25 2" xfId="37225" xr:uid="{00000000-0005-0000-0000-0000CB370000}"/>
    <cellStyle name="Comma 2 25 2 2" xfId="37226" xr:uid="{00000000-0005-0000-0000-0000CC370000}"/>
    <cellStyle name="Comma 2 25 2 3" xfId="37227" xr:uid="{00000000-0005-0000-0000-0000CD370000}"/>
    <cellStyle name="Comma 2 25 3" xfId="37228" xr:uid="{00000000-0005-0000-0000-0000CE370000}"/>
    <cellStyle name="Comma 2 25 4" xfId="37229" xr:uid="{00000000-0005-0000-0000-0000CF370000}"/>
    <cellStyle name="Comma 2 25 5" xfId="37230" xr:uid="{00000000-0005-0000-0000-0000D0370000}"/>
    <cellStyle name="Comma 2 25_Raizen Combustíveis" xfId="42532" xr:uid="{00000000-0005-0000-0000-0000D1370000}"/>
    <cellStyle name="Comma 2 26" xfId="37231" xr:uid="{00000000-0005-0000-0000-0000D2370000}"/>
    <cellStyle name="Comma 2 26 2" xfId="37232" xr:uid="{00000000-0005-0000-0000-0000D3370000}"/>
    <cellStyle name="Comma 2 26 2 2" xfId="37233" xr:uid="{00000000-0005-0000-0000-0000D4370000}"/>
    <cellStyle name="Comma 2 26 2 3" xfId="37234" xr:uid="{00000000-0005-0000-0000-0000D5370000}"/>
    <cellStyle name="Comma 2 26 3" xfId="37235" xr:uid="{00000000-0005-0000-0000-0000D6370000}"/>
    <cellStyle name="Comma 2 26 4" xfId="37236" xr:uid="{00000000-0005-0000-0000-0000D7370000}"/>
    <cellStyle name="Comma 2 26_Raizen Combustíveis" xfId="42533" xr:uid="{00000000-0005-0000-0000-0000D8370000}"/>
    <cellStyle name="Comma 2 27" xfId="37237" xr:uid="{00000000-0005-0000-0000-0000D9370000}"/>
    <cellStyle name="Comma 2 27 2" xfId="37238" xr:uid="{00000000-0005-0000-0000-0000DA370000}"/>
    <cellStyle name="Comma 2 27 2 2" xfId="37239" xr:uid="{00000000-0005-0000-0000-0000DB370000}"/>
    <cellStyle name="Comma 2 27 2 3" xfId="37240" xr:uid="{00000000-0005-0000-0000-0000DC370000}"/>
    <cellStyle name="Comma 2 27 3" xfId="37241" xr:uid="{00000000-0005-0000-0000-0000DD370000}"/>
    <cellStyle name="Comma 2 27 4" xfId="37242" xr:uid="{00000000-0005-0000-0000-0000DE370000}"/>
    <cellStyle name="Comma 2 27_Raizen Combustíveis" xfId="42534" xr:uid="{00000000-0005-0000-0000-0000DF370000}"/>
    <cellStyle name="Comma 2 28" xfId="37243" xr:uid="{00000000-0005-0000-0000-0000E0370000}"/>
    <cellStyle name="Comma 2 28 2" xfId="37244" xr:uid="{00000000-0005-0000-0000-0000E1370000}"/>
    <cellStyle name="Comma 2 28 2 2" xfId="37245" xr:uid="{00000000-0005-0000-0000-0000E2370000}"/>
    <cellStyle name="Comma 2 28 2 3" xfId="37246" xr:uid="{00000000-0005-0000-0000-0000E3370000}"/>
    <cellStyle name="Comma 2 28 3" xfId="37247" xr:uid="{00000000-0005-0000-0000-0000E4370000}"/>
    <cellStyle name="Comma 2 28 4" xfId="37248" xr:uid="{00000000-0005-0000-0000-0000E5370000}"/>
    <cellStyle name="Comma 2 28_Raizen Combustíveis" xfId="42535" xr:uid="{00000000-0005-0000-0000-0000E6370000}"/>
    <cellStyle name="Comma 2 29" xfId="37249" xr:uid="{00000000-0005-0000-0000-0000E7370000}"/>
    <cellStyle name="Comma 2 29 2" xfId="37250" xr:uid="{00000000-0005-0000-0000-0000E8370000}"/>
    <cellStyle name="Comma 2 29 2 2" xfId="37251" xr:uid="{00000000-0005-0000-0000-0000E9370000}"/>
    <cellStyle name="Comma 2 29 2 3" xfId="37252" xr:uid="{00000000-0005-0000-0000-0000EA370000}"/>
    <cellStyle name="Comma 2 29 3" xfId="37253" xr:uid="{00000000-0005-0000-0000-0000EB370000}"/>
    <cellStyle name="Comma 2 29 4" xfId="37254" xr:uid="{00000000-0005-0000-0000-0000EC370000}"/>
    <cellStyle name="Comma 2 29_Raizen Combustíveis" xfId="42536" xr:uid="{00000000-0005-0000-0000-0000ED370000}"/>
    <cellStyle name="Comma 2 3" xfId="4310" xr:uid="{00000000-0005-0000-0000-0000EE370000}"/>
    <cellStyle name="Comma 2 3 2" xfId="4311" xr:uid="{00000000-0005-0000-0000-0000EF370000}"/>
    <cellStyle name="Comma 2 3 2 2" xfId="37255" xr:uid="{00000000-0005-0000-0000-0000F0370000}"/>
    <cellStyle name="Comma 2 3 2_BP - Raízen Combustíveis" xfId="44451" xr:uid="{00000000-0005-0000-0000-0000F1370000}"/>
    <cellStyle name="Comma 2 3 3" xfId="37256" xr:uid="{00000000-0005-0000-0000-0000F2370000}"/>
    <cellStyle name="Comma 2 3 4" xfId="44452" xr:uid="{00000000-0005-0000-0000-0000F3370000}"/>
    <cellStyle name="Comma 2 3_13-Endividamento" xfId="4312" xr:uid="{00000000-0005-0000-0000-0000F4370000}"/>
    <cellStyle name="Comma 2 30" xfId="37257" xr:uid="{00000000-0005-0000-0000-0000F5370000}"/>
    <cellStyle name="Comma 2 30 2" xfId="37258" xr:uid="{00000000-0005-0000-0000-0000F6370000}"/>
    <cellStyle name="Comma 2 30 2 2" xfId="37259" xr:uid="{00000000-0005-0000-0000-0000F7370000}"/>
    <cellStyle name="Comma 2 30 2 3" xfId="37260" xr:uid="{00000000-0005-0000-0000-0000F8370000}"/>
    <cellStyle name="Comma 2 30 3" xfId="37261" xr:uid="{00000000-0005-0000-0000-0000F9370000}"/>
    <cellStyle name="Comma 2 30 4" xfId="37262" xr:uid="{00000000-0005-0000-0000-0000FA370000}"/>
    <cellStyle name="Comma 2 30_Raizen Combustíveis" xfId="42537" xr:uid="{00000000-0005-0000-0000-0000FB370000}"/>
    <cellStyle name="Comma 2 31" xfId="37263" xr:uid="{00000000-0005-0000-0000-0000FC370000}"/>
    <cellStyle name="Comma 2 31 2" xfId="37264" xr:uid="{00000000-0005-0000-0000-0000FD370000}"/>
    <cellStyle name="Comma 2 31 2 2" xfId="37265" xr:uid="{00000000-0005-0000-0000-0000FE370000}"/>
    <cellStyle name="Comma 2 31 2 3" xfId="37266" xr:uid="{00000000-0005-0000-0000-0000FF370000}"/>
    <cellStyle name="Comma 2 31 3" xfId="37267" xr:uid="{00000000-0005-0000-0000-000000380000}"/>
    <cellStyle name="Comma 2 31 4" xfId="37268" xr:uid="{00000000-0005-0000-0000-000001380000}"/>
    <cellStyle name="Comma 2 31_Raizen Combustíveis" xfId="42538" xr:uid="{00000000-0005-0000-0000-000002380000}"/>
    <cellStyle name="Comma 2 32" xfId="37269" xr:uid="{00000000-0005-0000-0000-000003380000}"/>
    <cellStyle name="Comma 2 32 2" xfId="37270" xr:uid="{00000000-0005-0000-0000-000004380000}"/>
    <cellStyle name="Comma 2 32 2 2" xfId="37271" xr:uid="{00000000-0005-0000-0000-000005380000}"/>
    <cellStyle name="Comma 2 32 2 3" xfId="37272" xr:uid="{00000000-0005-0000-0000-000006380000}"/>
    <cellStyle name="Comma 2 32 3" xfId="37273" xr:uid="{00000000-0005-0000-0000-000007380000}"/>
    <cellStyle name="Comma 2 32 4" xfId="37274" xr:uid="{00000000-0005-0000-0000-000008380000}"/>
    <cellStyle name="Comma 2 32_Raizen Combustíveis" xfId="42539" xr:uid="{00000000-0005-0000-0000-000009380000}"/>
    <cellStyle name="Comma 2 33" xfId="37275" xr:uid="{00000000-0005-0000-0000-00000A380000}"/>
    <cellStyle name="Comma 2 33 2" xfId="37276" xr:uid="{00000000-0005-0000-0000-00000B380000}"/>
    <cellStyle name="Comma 2 33 2 2" xfId="37277" xr:uid="{00000000-0005-0000-0000-00000C380000}"/>
    <cellStyle name="Comma 2 33 2 3" xfId="37278" xr:uid="{00000000-0005-0000-0000-00000D380000}"/>
    <cellStyle name="Comma 2 33 3" xfId="37279" xr:uid="{00000000-0005-0000-0000-00000E380000}"/>
    <cellStyle name="Comma 2 33 4" xfId="37280" xr:uid="{00000000-0005-0000-0000-00000F380000}"/>
    <cellStyle name="Comma 2 33_Raizen Combustíveis" xfId="42540" xr:uid="{00000000-0005-0000-0000-000010380000}"/>
    <cellStyle name="Comma 2 34" xfId="37281" xr:uid="{00000000-0005-0000-0000-000011380000}"/>
    <cellStyle name="Comma 2 34 2" xfId="37282" xr:uid="{00000000-0005-0000-0000-000012380000}"/>
    <cellStyle name="Comma 2 34 2 2" xfId="37283" xr:uid="{00000000-0005-0000-0000-000013380000}"/>
    <cellStyle name="Comma 2 34 2 3" xfId="37284" xr:uid="{00000000-0005-0000-0000-000014380000}"/>
    <cellStyle name="Comma 2 34 3" xfId="37285" xr:uid="{00000000-0005-0000-0000-000015380000}"/>
    <cellStyle name="Comma 2 34 4" xfId="37286" xr:uid="{00000000-0005-0000-0000-000016380000}"/>
    <cellStyle name="Comma 2 34_Raizen Combustíveis" xfId="42541" xr:uid="{00000000-0005-0000-0000-000017380000}"/>
    <cellStyle name="Comma 2 35" xfId="37287" xr:uid="{00000000-0005-0000-0000-000018380000}"/>
    <cellStyle name="Comma 2 35 2" xfId="37288" xr:uid="{00000000-0005-0000-0000-000019380000}"/>
    <cellStyle name="Comma 2 35 2 2" xfId="37289" xr:uid="{00000000-0005-0000-0000-00001A380000}"/>
    <cellStyle name="Comma 2 35 2 3" xfId="37290" xr:uid="{00000000-0005-0000-0000-00001B380000}"/>
    <cellStyle name="Comma 2 35 3" xfId="37291" xr:uid="{00000000-0005-0000-0000-00001C380000}"/>
    <cellStyle name="Comma 2 35 4" xfId="37292" xr:uid="{00000000-0005-0000-0000-00001D380000}"/>
    <cellStyle name="Comma 2 35_Raizen Combustíveis" xfId="42542" xr:uid="{00000000-0005-0000-0000-00001E380000}"/>
    <cellStyle name="Comma 2 36" xfId="37293" xr:uid="{00000000-0005-0000-0000-00001F380000}"/>
    <cellStyle name="Comma 2 36 2" xfId="37294" xr:uid="{00000000-0005-0000-0000-000020380000}"/>
    <cellStyle name="Comma 2 36 2 2" xfId="37295" xr:uid="{00000000-0005-0000-0000-000021380000}"/>
    <cellStyle name="Comma 2 36 2 3" xfId="37296" xr:uid="{00000000-0005-0000-0000-000022380000}"/>
    <cellStyle name="Comma 2 36 3" xfId="37297" xr:uid="{00000000-0005-0000-0000-000023380000}"/>
    <cellStyle name="Comma 2 36 4" xfId="37298" xr:uid="{00000000-0005-0000-0000-000024380000}"/>
    <cellStyle name="Comma 2 36_Raizen Combustíveis" xfId="42543" xr:uid="{00000000-0005-0000-0000-000025380000}"/>
    <cellStyle name="Comma 2 37" xfId="37299" xr:uid="{00000000-0005-0000-0000-000026380000}"/>
    <cellStyle name="Comma 2 37 2" xfId="37300" xr:uid="{00000000-0005-0000-0000-000027380000}"/>
    <cellStyle name="Comma 2 37 2 2" xfId="37301" xr:uid="{00000000-0005-0000-0000-000028380000}"/>
    <cellStyle name="Comma 2 37 2 3" xfId="37302" xr:uid="{00000000-0005-0000-0000-000029380000}"/>
    <cellStyle name="Comma 2 37 3" xfId="37303" xr:uid="{00000000-0005-0000-0000-00002A380000}"/>
    <cellStyle name="Comma 2 37 4" xfId="37304" xr:uid="{00000000-0005-0000-0000-00002B380000}"/>
    <cellStyle name="Comma 2 37_Raizen Combustíveis" xfId="42544" xr:uid="{00000000-0005-0000-0000-00002C380000}"/>
    <cellStyle name="Comma 2 38" xfId="37305" xr:uid="{00000000-0005-0000-0000-00002D380000}"/>
    <cellStyle name="Comma 2 38 2" xfId="37306" xr:uid="{00000000-0005-0000-0000-00002E380000}"/>
    <cellStyle name="Comma 2 38 2 2" xfId="37307" xr:uid="{00000000-0005-0000-0000-00002F380000}"/>
    <cellStyle name="Comma 2 38 2 3" xfId="37308" xr:uid="{00000000-0005-0000-0000-000030380000}"/>
    <cellStyle name="Comma 2 38 3" xfId="37309" xr:uid="{00000000-0005-0000-0000-000031380000}"/>
    <cellStyle name="Comma 2 38 4" xfId="37310" xr:uid="{00000000-0005-0000-0000-000032380000}"/>
    <cellStyle name="Comma 2 38_Raizen Combustíveis" xfId="42545" xr:uid="{00000000-0005-0000-0000-000033380000}"/>
    <cellStyle name="Comma 2 39" xfId="37311" xr:uid="{00000000-0005-0000-0000-000034380000}"/>
    <cellStyle name="Comma 2 39 2" xfId="37312" xr:uid="{00000000-0005-0000-0000-000035380000}"/>
    <cellStyle name="Comma 2 39 2 2" xfId="37313" xr:uid="{00000000-0005-0000-0000-000036380000}"/>
    <cellStyle name="Comma 2 39 2 3" xfId="37314" xr:uid="{00000000-0005-0000-0000-000037380000}"/>
    <cellStyle name="Comma 2 39 3" xfId="37315" xr:uid="{00000000-0005-0000-0000-000038380000}"/>
    <cellStyle name="Comma 2 39 4" xfId="37316" xr:uid="{00000000-0005-0000-0000-000039380000}"/>
    <cellStyle name="Comma 2 39_Raizen Combustíveis" xfId="42546" xr:uid="{00000000-0005-0000-0000-00003A380000}"/>
    <cellStyle name="Comma 2 4" xfId="4313" xr:uid="{00000000-0005-0000-0000-00003B380000}"/>
    <cellStyle name="Comma 2 4 2" xfId="37317" xr:uid="{00000000-0005-0000-0000-00003C380000}"/>
    <cellStyle name="Comma 2 4 2 2" xfId="37318" xr:uid="{00000000-0005-0000-0000-00003D380000}"/>
    <cellStyle name="Comma 2 4 2 3" xfId="37319" xr:uid="{00000000-0005-0000-0000-00003E380000}"/>
    <cellStyle name="Comma 2 4 2_Display" xfId="37320" xr:uid="{00000000-0005-0000-0000-00003F380000}"/>
    <cellStyle name="Comma 2 4 3" xfId="37321" xr:uid="{00000000-0005-0000-0000-000040380000}"/>
    <cellStyle name="Comma 2 4 4" xfId="37322" xr:uid="{00000000-0005-0000-0000-000041380000}"/>
    <cellStyle name="Comma 2 4_BP - Raízen Combustíveis" xfId="44453" xr:uid="{00000000-0005-0000-0000-000042380000}"/>
    <cellStyle name="Comma 2 40" xfId="37323" xr:uid="{00000000-0005-0000-0000-000043380000}"/>
    <cellStyle name="Comma 2 40 2" xfId="37324" xr:uid="{00000000-0005-0000-0000-000044380000}"/>
    <cellStyle name="Comma 2 40 2 2" xfId="37325" xr:uid="{00000000-0005-0000-0000-000045380000}"/>
    <cellStyle name="Comma 2 40 2 3" xfId="37326" xr:uid="{00000000-0005-0000-0000-000046380000}"/>
    <cellStyle name="Comma 2 40 3" xfId="37327" xr:uid="{00000000-0005-0000-0000-000047380000}"/>
    <cellStyle name="Comma 2 40 4" xfId="37328" xr:uid="{00000000-0005-0000-0000-000048380000}"/>
    <cellStyle name="Comma 2 40_Raizen Combustíveis" xfId="42547" xr:uid="{00000000-0005-0000-0000-000049380000}"/>
    <cellStyle name="Comma 2 41" xfId="37329" xr:uid="{00000000-0005-0000-0000-00004A380000}"/>
    <cellStyle name="Comma 2 41 2" xfId="37330" xr:uid="{00000000-0005-0000-0000-00004B380000}"/>
    <cellStyle name="Comma 2 41 2 2" xfId="37331" xr:uid="{00000000-0005-0000-0000-00004C380000}"/>
    <cellStyle name="Comma 2 41 2 3" xfId="37332" xr:uid="{00000000-0005-0000-0000-00004D380000}"/>
    <cellStyle name="Comma 2 41 3" xfId="37333" xr:uid="{00000000-0005-0000-0000-00004E380000}"/>
    <cellStyle name="Comma 2 41 4" xfId="37334" xr:uid="{00000000-0005-0000-0000-00004F380000}"/>
    <cellStyle name="Comma 2 41_Raizen Combustíveis" xfId="42548" xr:uid="{00000000-0005-0000-0000-000050380000}"/>
    <cellStyle name="Comma 2 42" xfId="37335" xr:uid="{00000000-0005-0000-0000-000051380000}"/>
    <cellStyle name="Comma 2 42 2" xfId="37336" xr:uid="{00000000-0005-0000-0000-000052380000}"/>
    <cellStyle name="Comma 2 42 2 2" xfId="37337" xr:uid="{00000000-0005-0000-0000-000053380000}"/>
    <cellStyle name="Comma 2 42 2 3" xfId="37338" xr:uid="{00000000-0005-0000-0000-000054380000}"/>
    <cellStyle name="Comma 2 42 3" xfId="37339" xr:uid="{00000000-0005-0000-0000-000055380000}"/>
    <cellStyle name="Comma 2 42 4" xfId="37340" xr:uid="{00000000-0005-0000-0000-000056380000}"/>
    <cellStyle name="Comma 2 42_Raizen Combustíveis" xfId="42549" xr:uid="{00000000-0005-0000-0000-000057380000}"/>
    <cellStyle name="Comma 2 43" xfId="37341" xr:uid="{00000000-0005-0000-0000-000058380000}"/>
    <cellStyle name="Comma 2 43 2" xfId="37342" xr:uid="{00000000-0005-0000-0000-000059380000}"/>
    <cellStyle name="Comma 2 43 2 2" xfId="37343" xr:uid="{00000000-0005-0000-0000-00005A380000}"/>
    <cellStyle name="Comma 2 43 2 3" xfId="37344" xr:uid="{00000000-0005-0000-0000-00005B380000}"/>
    <cellStyle name="Comma 2 43 3" xfId="37345" xr:uid="{00000000-0005-0000-0000-00005C380000}"/>
    <cellStyle name="Comma 2 43 4" xfId="37346" xr:uid="{00000000-0005-0000-0000-00005D380000}"/>
    <cellStyle name="Comma 2 43_Raizen Combustíveis" xfId="42550" xr:uid="{00000000-0005-0000-0000-00005E380000}"/>
    <cellStyle name="Comma 2 44" xfId="37347" xr:uid="{00000000-0005-0000-0000-00005F380000}"/>
    <cellStyle name="Comma 2 44 2" xfId="37348" xr:uid="{00000000-0005-0000-0000-000060380000}"/>
    <cellStyle name="Comma 2 44 2 2" xfId="37349" xr:uid="{00000000-0005-0000-0000-000061380000}"/>
    <cellStyle name="Comma 2 44 2 3" xfId="37350" xr:uid="{00000000-0005-0000-0000-000062380000}"/>
    <cellStyle name="Comma 2 44 3" xfId="37351" xr:uid="{00000000-0005-0000-0000-000063380000}"/>
    <cellStyle name="Comma 2 44 4" xfId="37352" xr:uid="{00000000-0005-0000-0000-000064380000}"/>
    <cellStyle name="Comma 2 44_Raizen Combustíveis" xfId="42551" xr:uid="{00000000-0005-0000-0000-000065380000}"/>
    <cellStyle name="Comma 2 45" xfId="37353" xr:uid="{00000000-0005-0000-0000-000066380000}"/>
    <cellStyle name="Comma 2 45 2" xfId="37354" xr:uid="{00000000-0005-0000-0000-000067380000}"/>
    <cellStyle name="Comma 2 45 2 2" xfId="37355" xr:uid="{00000000-0005-0000-0000-000068380000}"/>
    <cellStyle name="Comma 2 45 2 3" xfId="37356" xr:uid="{00000000-0005-0000-0000-000069380000}"/>
    <cellStyle name="Comma 2 45 3" xfId="37357" xr:uid="{00000000-0005-0000-0000-00006A380000}"/>
    <cellStyle name="Comma 2 45 4" xfId="37358" xr:uid="{00000000-0005-0000-0000-00006B380000}"/>
    <cellStyle name="Comma 2 45_Raizen Combustíveis" xfId="42552" xr:uid="{00000000-0005-0000-0000-00006C380000}"/>
    <cellStyle name="Comma 2 46" xfId="37359" xr:uid="{00000000-0005-0000-0000-00006D380000}"/>
    <cellStyle name="Comma 2 46 2" xfId="37360" xr:uid="{00000000-0005-0000-0000-00006E380000}"/>
    <cellStyle name="Comma 2 46 2 2" xfId="37361" xr:uid="{00000000-0005-0000-0000-00006F380000}"/>
    <cellStyle name="Comma 2 46 2 3" xfId="37362" xr:uid="{00000000-0005-0000-0000-000070380000}"/>
    <cellStyle name="Comma 2 46 3" xfId="37363" xr:uid="{00000000-0005-0000-0000-000071380000}"/>
    <cellStyle name="Comma 2 46 4" xfId="37364" xr:uid="{00000000-0005-0000-0000-000072380000}"/>
    <cellStyle name="Comma 2 46_Raizen Combustíveis" xfId="42553" xr:uid="{00000000-0005-0000-0000-000073380000}"/>
    <cellStyle name="Comma 2 47" xfId="37365" xr:uid="{00000000-0005-0000-0000-000074380000}"/>
    <cellStyle name="Comma 2 47 2" xfId="37366" xr:uid="{00000000-0005-0000-0000-000075380000}"/>
    <cellStyle name="Comma 2 47 2 2" xfId="37367" xr:uid="{00000000-0005-0000-0000-000076380000}"/>
    <cellStyle name="Comma 2 47 2 3" xfId="37368" xr:uid="{00000000-0005-0000-0000-000077380000}"/>
    <cellStyle name="Comma 2 47 3" xfId="37369" xr:uid="{00000000-0005-0000-0000-000078380000}"/>
    <cellStyle name="Comma 2 47 4" xfId="37370" xr:uid="{00000000-0005-0000-0000-000079380000}"/>
    <cellStyle name="Comma 2 47_Raizen Combustíveis" xfId="42554" xr:uid="{00000000-0005-0000-0000-00007A380000}"/>
    <cellStyle name="Comma 2 48" xfId="37371" xr:uid="{00000000-0005-0000-0000-00007B380000}"/>
    <cellStyle name="Comma 2 48 2" xfId="37372" xr:uid="{00000000-0005-0000-0000-00007C380000}"/>
    <cellStyle name="Comma 2 48 2 2" xfId="37373" xr:uid="{00000000-0005-0000-0000-00007D380000}"/>
    <cellStyle name="Comma 2 48 2 3" xfId="37374" xr:uid="{00000000-0005-0000-0000-00007E380000}"/>
    <cellStyle name="Comma 2 48 3" xfId="37375" xr:uid="{00000000-0005-0000-0000-00007F380000}"/>
    <cellStyle name="Comma 2 48 4" xfId="37376" xr:uid="{00000000-0005-0000-0000-000080380000}"/>
    <cellStyle name="Comma 2 48_Raizen Combustíveis" xfId="42555" xr:uid="{00000000-0005-0000-0000-000081380000}"/>
    <cellStyle name="Comma 2 49" xfId="37377" xr:uid="{00000000-0005-0000-0000-000082380000}"/>
    <cellStyle name="Comma 2 49 2" xfId="37378" xr:uid="{00000000-0005-0000-0000-000083380000}"/>
    <cellStyle name="Comma 2 49 2 2" xfId="37379" xr:uid="{00000000-0005-0000-0000-000084380000}"/>
    <cellStyle name="Comma 2 49 2 3" xfId="37380" xr:uid="{00000000-0005-0000-0000-000085380000}"/>
    <cellStyle name="Comma 2 49 3" xfId="37381" xr:uid="{00000000-0005-0000-0000-000086380000}"/>
    <cellStyle name="Comma 2 49 4" xfId="37382" xr:uid="{00000000-0005-0000-0000-000087380000}"/>
    <cellStyle name="Comma 2 49_Raizen Combustíveis" xfId="42556" xr:uid="{00000000-0005-0000-0000-000088380000}"/>
    <cellStyle name="Comma 2 5" xfId="4314" xr:uid="{00000000-0005-0000-0000-000089380000}"/>
    <cellStyle name="Comma 2 5 2" xfId="37383" xr:uid="{00000000-0005-0000-0000-00008A380000}"/>
    <cellStyle name="Comma 2 5 3" xfId="37384" xr:uid="{00000000-0005-0000-0000-00008B380000}"/>
    <cellStyle name="Comma 2 5 4" xfId="37385" xr:uid="{00000000-0005-0000-0000-00008C380000}"/>
    <cellStyle name="Comma 2 5_BP - Raízen Combustíveis" xfId="44454" xr:uid="{00000000-0005-0000-0000-00008D380000}"/>
    <cellStyle name="Comma 2 50" xfId="37386" xr:uid="{00000000-0005-0000-0000-00008E380000}"/>
    <cellStyle name="Comma 2 50 2" xfId="37387" xr:uid="{00000000-0005-0000-0000-00008F380000}"/>
    <cellStyle name="Comma 2 50 2 2" xfId="37388" xr:uid="{00000000-0005-0000-0000-000090380000}"/>
    <cellStyle name="Comma 2 50 2 3" xfId="37389" xr:uid="{00000000-0005-0000-0000-000091380000}"/>
    <cellStyle name="Comma 2 50 3" xfId="37390" xr:uid="{00000000-0005-0000-0000-000092380000}"/>
    <cellStyle name="Comma 2 50 4" xfId="37391" xr:uid="{00000000-0005-0000-0000-000093380000}"/>
    <cellStyle name="Comma 2 50_Raizen Combustíveis" xfId="42557" xr:uid="{00000000-0005-0000-0000-000094380000}"/>
    <cellStyle name="Comma 2 51" xfId="37392" xr:uid="{00000000-0005-0000-0000-000095380000}"/>
    <cellStyle name="Comma 2 51 2" xfId="37393" xr:uid="{00000000-0005-0000-0000-000096380000}"/>
    <cellStyle name="Comma 2 51 2 2" xfId="37394" xr:uid="{00000000-0005-0000-0000-000097380000}"/>
    <cellStyle name="Comma 2 51 2 3" xfId="37395" xr:uid="{00000000-0005-0000-0000-000098380000}"/>
    <cellStyle name="Comma 2 51 3" xfId="37396" xr:uid="{00000000-0005-0000-0000-000099380000}"/>
    <cellStyle name="Comma 2 51 4" xfId="37397" xr:uid="{00000000-0005-0000-0000-00009A380000}"/>
    <cellStyle name="Comma 2 51_Raizen Combustíveis" xfId="42558" xr:uid="{00000000-0005-0000-0000-00009B380000}"/>
    <cellStyle name="Comma 2 52" xfId="37398" xr:uid="{00000000-0005-0000-0000-00009C380000}"/>
    <cellStyle name="Comma 2 52 2" xfId="37399" xr:uid="{00000000-0005-0000-0000-00009D380000}"/>
    <cellStyle name="Comma 2 52 2 2" xfId="37400" xr:uid="{00000000-0005-0000-0000-00009E380000}"/>
    <cellStyle name="Comma 2 52 2 3" xfId="37401" xr:uid="{00000000-0005-0000-0000-00009F380000}"/>
    <cellStyle name="Comma 2 52 3" xfId="37402" xr:uid="{00000000-0005-0000-0000-0000A0380000}"/>
    <cellStyle name="Comma 2 52 4" xfId="37403" xr:uid="{00000000-0005-0000-0000-0000A1380000}"/>
    <cellStyle name="Comma 2 52_Raizen Combustíveis" xfId="42559" xr:uid="{00000000-0005-0000-0000-0000A2380000}"/>
    <cellStyle name="Comma 2 53" xfId="37404" xr:uid="{00000000-0005-0000-0000-0000A3380000}"/>
    <cellStyle name="Comma 2 53 2" xfId="37405" xr:uid="{00000000-0005-0000-0000-0000A4380000}"/>
    <cellStyle name="Comma 2 53 2 2" xfId="37406" xr:uid="{00000000-0005-0000-0000-0000A5380000}"/>
    <cellStyle name="Comma 2 53 2 3" xfId="37407" xr:uid="{00000000-0005-0000-0000-0000A6380000}"/>
    <cellStyle name="Comma 2 53 3" xfId="37408" xr:uid="{00000000-0005-0000-0000-0000A7380000}"/>
    <cellStyle name="Comma 2 53 4" xfId="37409" xr:uid="{00000000-0005-0000-0000-0000A8380000}"/>
    <cellStyle name="Comma 2 53_Raizen Combustíveis" xfId="42560" xr:uid="{00000000-0005-0000-0000-0000A9380000}"/>
    <cellStyle name="Comma 2 54" xfId="37410" xr:uid="{00000000-0005-0000-0000-0000AA380000}"/>
    <cellStyle name="Comma 2 54 2" xfId="37411" xr:uid="{00000000-0005-0000-0000-0000AB380000}"/>
    <cellStyle name="Comma 2 54 2 2" xfId="37412" xr:uid="{00000000-0005-0000-0000-0000AC380000}"/>
    <cellStyle name="Comma 2 54 2 3" xfId="37413" xr:uid="{00000000-0005-0000-0000-0000AD380000}"/>
    <cellStyle name="Comma 2 54 3" xfId="37414" xr:uid="{00000000-0005-0000-0000-0000AE380000}"/>
    <cellStyle name="Comma 2 54 4" xfId="37415" xr:uid="{00000000-0005-0000-0000-0000AF380000}"/>
    <cellStyle name="Comma 2 54_Raizen Combustíveis" xfId="42561" xr:uid="{00000000-0005-0000-0000-0000B0380000}"/>
    <cellStyle name="Comma 2 55" xfId="37416" xr:uid="{00000000-0005-0000-0000-0000B1380000}"/>
    <cellStyle name="Comma 2 56" xfId="37417" xr:uid="{00000000-0005-0000-0000-0000B2380000}"/>
    <cellStyle name="Comma 2 56 2" xfId="37418" xr:uid="{00000000-0005-0000-0000-0000B3380000}"/>
    <cellStyle name="Comma 2 56 3" xfId="37419" xr:uid="{00000000-0005-0000-0000-0000B4380000}"/>
    <cellStyle name="Comma 2 57" xfId="37420" xr:uid="{00000000-0005-0000-0000-0000B5380000}"/>
    <cellStyle name="Comma 2 57 2" xfId="37421" xr:uid="{00000000-0005-0000-0000-0000B6380000}"/>
    <cellStyle name="Comma 2 57 3" xfId="37422" xr:uid="{00000000-0005-0000-0000-0000B7380000}"/>
    <cellStyle name="Comma 2 58" xfId="42562" xr:uid="{00000000-0005-0000-0000-0000B8380000}"/>
    <cellStyle name="Comma 2 6" xfId="4315" xr:uid="{00000000-0005-0000-0000-0000B9380000}"/>
    <cellStyle name="Comma 2 6 2" xfId="37423" xr:uid="{00000000-0005-0000-0000-0000BA380000}"/>
    <cellStyle name="Comma 2 6 3" xfId="37424" xr:uid="{00000000-0005-0000-0000-0000BB380000}"/>
    <cellStyle name="Comma 2 6 4" xfId="37425" xr:uid="{00000000-0005-0000-0000-0000BC380000}"/>
    <cellStyle name="Comma 2 6_BP - Raízen Combustíveis" xfId="44455" xr:uid="{00000000-0005-0000-0000-0000BD380000}"/>
    <cellStyle name="Comma 2 60" xfId="42563" xr:uid="{00000000-0005-0000-0000-0000BE380000}"/>
    <cellStyle name="Comma 2 61" xfId="37426" xr:uid="{00000000-0005-0000-0000-0000BF380000}"/>
    <cellStyle name="Comma 2 62" xfId="37427" xr:uid="{00000000-0005-0000-0000-0000C0380000}"/>
    <cellStyle name="Comma 2 7" xfId="4316" xr:uid="{00000000-0005-0000-0000-0000C1380000}"/>
    <cellStyle name="Comma 2 7 2" xfId="37428" xr:uid="{00000000-0005-0000-0000-0000C2380000}"/>
    <cellStyle name="Comma 2 7_BP - Raízen Combustíveis" xfId="44456" xr:uid="{00000000-0005-0000-0000-0000C3380000}"/>
    <cellStyle name="Comma 2 8" xfId="4317" xr:uid="{00000000-0005-0000-0000-0000C4380000}"/>
    <cellStyle name="Comma 2 8 2" xfId="37429" xr:uid="{00000000-0005-0000-0000-0000C5380000}"/>
    <cellStyle name="Comma 2 8_BP - Raízen Combustíveis" xfId="44457" xr:uid="{00000000-0005-0000-0000-0000C6380000}"/>
    <cellStyle name="Comma 2 9" xfId="4318" xr:uid="{00000000-0005-0000-0000-0000C7380000}"/>
    <cellStyle name="Comma 2 9 2" xfId="37430" xr:uid="{00000000-0005-0000-0000-0000C8380000}"/>
    <cellStyle name="Comma 2 9_BP - Raízen Combustíveis" xfId="44458" xr:uid="{00000000-0005-0000-0000-0000C9380000}"/>
    <cellStyle name="Comma 2_Apuração IRPJ_CSLL - Oficial-Alterada" xfId="37431" xr:uid="{00000000-0005-0000-0000-0000CA380000}"/>
    <cellStyle name="Comma 20" xfId="4319" xr:uid="{00000000-0005-0000-0000-0000CB380000}"/>
    <cellStyle name="Comma 20 2" xfId="37432" xr:uid="{00000000-0005-0000-0000-0000CC380000}"/>
    <cellStyle name="Comma 20_BP - Raízen Combustíveis" xfId="44459" xr:uid="{00000000-0005-0000-0000-0000CD380000}"/>
    <cellStyle name="Comma 21" xfId="4320" xr:uid="{00000000-0005-0000-0000-0000CE380000}"/>
    <cellStyle name="Comma 21 2" xfId="4321" xr:uid="{00000000-0005-0000-0000-0000CF380000}"/>
    <cellStyle name="Comma 21 2 2" xfId="37433" xr:uid="{00000000-0005-0000-0000-0000D0380000}"/>
    <cellStyle name="Comma 21 2_BP - Raízen Combustíveis" xfId="44460" xr:uid="{00000000-0005-0000-0000-0000D1380000}"/>
    <cellStyle name="Comma 21 3" xfId="37434" xr:uid="{00000000-0005-0000-0000-0000D2380000}"/>
    <cellStyle name="Comma 21_Base Partes Relacionadas" xfId="31952" xr:uid="{00000000-0005-0000-0000-0000D3380000}"/>
    <cellStyle name="Comma 22" xfId="4322" xr:uid="{00000000-0005-0000-0000-0000D4380000}"/>
    <cellStyle name="Comma 22 2" xfId="4323" xr:uid="{00000000-0005-0000-0000-0000D5380000}"/>
    <cellStyle name="Comma 22 2 2" xfId="37435" xr:uid="{00000000-0005-0000-0000-0000D6380000}"/>
    <cellStyle name="Comma 22 2_BP - Raízen Combustíveis" xfId="44461" xr:uid="{00000000-0005-0000-0000-0000D7380000}"/>
    <cellStyle name="Comma 22 3" xfId="4324" xr:uid="{00000000-0005-0000-0000-0000D8380000}"/>
    <cellStyle name="Comma 22 3 2" xfId="37436" xr:uid="{00000000-0005-0000-0000-0000D9380000}"/>
    <cellStyle name="Comma 22 3_BP - Raízen Combustíveis" xfId="44462" xr:uid="{00000000-0005-0000-0000-0000DA380000}"/>
    <cellStyle name="Comma 22 4" xfId="37437" xr:uid="{00000000-0005-0000-0000-0000DB380000}"/>
    <cellStyle name="Comma 22_Base Partes Relacionadas" xfId="31953" xr:uid="{00000000-0005-0000-0000-0000DC380000}"/>
    <cellStyle name="Comma 23" xfId="4325" xr:uid="{00000000-0005-0000-0000-0000DD380000}"/>
    <cellStyle name="Comma 23 2" xfId="37438" xr:uid="{00000000-0005-0000-0000-0000DE380000}"/>
    <cellStyle name="Comma 23 3" xfId="37439" xr:uid="{00000000-0005-0000-0000-0000DF380000}"/>
    <cellStyle name="Comma 23_BP - Raízen Combustíveis" xfId="44463" xr:uid="{00000000-0005-0000-0000-0000E0380000}"/>
    <cellStyle name="Comma 24" xfId="4326" xr:uid="{00000000-0005-0000-0000-0000E1380000}"/>
    <cellStyle name="Comma 24 10" xfId="37440" xr:uid="{00000000-0005-0000-0000-0000E2380000}"/>
    <cellStyle name="Comma 24 2" xfId="4327" xr:uid="{00000000-0005-0000-0000-0000E3380000}"/>
    <cellStyle name="Comma 24 2 2" xfId="37441" xr:uid="{00000000-0005-0000-0000-0000E4380000}"/>
    <cellStyle name="Comma 24 2 3" xfId="37442" xr:uid="{00000000-0005-0000-0000-0000E5380000}"/>
    <cellStyle name="Comma 24 2 4" xfId="37443" xr:uid="{00000000-0005-0000-0000-0000E6380000}"/>
    <cellStyle name="Comma 24 2_BP - Raízen Combustíveis" xfId="44464" xr:uid="{00000000-0005-0000-0000-0000E7380000}"/>
    <cellStyle name="Comma 24 3" xfId="4328" xr:uid="{00000000-0005-0000-0000-0000E8380000}"/>
    <cellStyle name="Comma 24 3 2" xfId="37444" xr:uid="{00000000-0005-0000-0000-0000E9380000}"/>
    <cellStyle name="Comma 24 3 3" xfId="37445" xr:uid="{00000000-0005-0000-0000-0000EA380000}"/>
    <cellStyle name="Comma 24 3 4" xfId="37446" xr:uid="{00000000-0005-0000-0000-0000EB380000}"/>
    <cellStyle name="Comma 24 3_BP - Raízen Combustíveis" xfId="44465" xr:uid="{00000000-0005-0000-0000-0000EC380000}"/>
    <cellStyle name="Comma 24 4" xfId="37447" xr:uid="{00000000-0005-0000-0000-0000ED380000}"/>
    <cellStyle name="Comma 24 4 2" xfId="37448" xr:uid="{00000000-0005-0000-0000-0000EE380000}"/>
    <cellStyle name="Comma 24 4 3" xfId="37449" xr:uid="{00000000-0005-0000-0000-0000EF380000}"/>
    <cellStyle name="Comma 24 4_Display" xfId="37450" xr:uid="{00000000-0005-0000-0000-0000F0380000}"/>
    <cellStyle name="Comma 24 5" xfId="37451" xr:uid="{00000000-0005-0000-0000-0000F1380000}"/>
    <cellStyle name="Comma 24 6" xfId="37452" xr:uid="{00000000-0005-0000-0000-0000F2380000}"/>
    <cellStyle name="Comma 24 7" xfId="37453" xr:uid="{00000000-0005-0000-0000-0000F3380000}"/>
    <cellStyle name="Comma 24 8" xfId="37454" xr:uid="{00000000-0005-0000-0000-0000F4380000}"/>
    <cellStyle name="Comma 24 9" xfId="37455" xr:uid="{00000000-0005-0000-0000-0000F5380000}"/>
    <cellStyle name="Comma 24_13-Endividamento" xfId="4329" xr:uid="{00000000-0005-0000-0000-0000F6380000}"/>
    <cellStyle name="Comma 25" xfId="4330" xr:uid="{00000000-0005-0000-0000-0000F7380000}"/>
    <cellStyle name="Comma 25 2" xfId="37456" xr:uid="{00000000-0005-0000-0000-0000F8380000}"/>
    <cellStyle name="Comma 25_BP - Raízen Combustíveis" xfId="44466" xr:uid="{00000000-0005-0000-0000-0000F9380000}"/>
    <cellStyle name="Comma 26" xfId="4331" xr:uid="{00000000-0005-0000-0000-0000FA380000}"/>
    <cellStyle name="Comma 26 2" xfId="37457" xr:uid="{00000000-0005-0000-0000-0000FB380000}"/>
    <cellStyle name="Comma 26_BP - Raízen Combustíveis" xfId="44467" xr:uid="{00000000-0005-0000-0000-0000FC380000}"/>
    <cellStyle name="Comma 27" xfId="4332" xr:uid="{00000000-0005-0000-0000-0000FD380000}"/>
    <cellStyle name="Comma 27 2" xfId="37458" xr:uid="{00000000-0005-0000-0000-0000FE380000}"/>
    <cellStyle name="Comma 27_BP - Raízen Combustíveis" xfId="44468" xr:uid="{00000000-0005-0000-0000-0000FF380000}"/>
    <cellStyle name="Comma 28" xfId="4333" xr:uid="{00000000-0005-0000-0000-000000390000}"/>
    <cellStyle name="Comma 28 2" xfId="37459" xr:uid="{00000000-0005-0000-0000-000001390000}"/>
    <cellStyle name="Comma 28_BP - Raízen Combustíveis" xfId="44469" xr:uid="{00000000-0005-0000-0000-000002390000}"/>
    <cellStyle name="Comma 29" xfId="4334" xr:uid="{00000000-0005-0000-0000-000003390000}"/>
    <cellStyle name="Comma 29 10" xfId="37460" xr:uid="{00000000-0005-0000-0000-000004390000}"/>
    <cellStyle name="Comma 29 2" xfId="4335" xr:uid="{00000000-0005-0000-0000-000005390000}"/>
    <cellStyle name="Comma 29 2 2" xfId="37461" xr:uid="{00000000-0005-0000-0000-000006390000}"/>
    <cellStyle name="Comma 29 2 3" xfId="37462" xr:uid="{00000000-0005-0000-0000-000007390000}"/>
    <cellStyle name="Comma 29 2 4" xfId="37463" xr:uid="{00000000-0005-0000-0000-000008390000}"/>
    <cellStyle name="Comma 29 2_BP - Raízen Combustíveis" xfId="44470" xr:uid="{00000000-0005-0000-0000-000009390000}"/>
    <cellStyle name="Comma 29 3" xfId="37464" xr:uid="{00000000-0005-0000-0000-00000A390000}"/>
    <cellStyle name="Comma 29 4" xfId="37465" xr:uid="{00000000-0005-0000-0000-00000B390000}"/>
    <cellStyle name="Comma 29 5" xfId="37466" xr:uid="{00000000-0005-0000-0000-00000C390000}"/>
    <cellStyle name="Comma 29 6" xfId="37467" xr:uid="{00000000-0005-0000-0000-00000D390000}"/>
    <cellStyle name="Comma 29 7" xfId="37468" xr:uid="{00000000-0005-0000-0000-00000E390000}"/>
    <cellStyle name="Comma 29 8" xfId="37469" xr:uid="{00000000-0005-0000-0000-00000F390000}"/>
    <cellStyle name="Comma 29 9" xfId="37470" xr:uid="{00000000-0005-0000-0000-000010390000}"/>
    <cellStyle name="Comma 29_Base Partes Relacionadas" xfId="31954" xr:uid="{00000000-0005-0000-0000-000011390000}"/>
    <cellStyle name="Comma 3" xfId="4336" xr:uid="{00000000-0005-0000-0000-000012390000}"/>
    <cellStyle name="Comma 3 10" xfId="4337" xr:uid="{00000000-0005-0000-0000-000013390000}"/>
    <cellStyle name="Comma 3 10 2" xfId="37471" xr:uid="{00000000-0005-0000-0000-000014390000}"/>
    <cellStyle name="Comma 3 10_BP - Raízen Combustíveis" xfId="44471" xr:uid="{00000000-0005-0000-0000-000015390000}"/>
    <cellStyle name="Comma 3 11" xfId="4338" xr:uid="{00000000-0005-0000-0000-000016390000}"/>
    <cellStyle name="Comma 3 11 2" xfId="37472" xr:uid="{00000000-0005-0000-0000-000017390000}"/>
    <cellStyle name="Comma 3 11_BP - Raízen Combustíveis" xfId="44472" xr:uid="{00000000-0005-0000-0000-000018390000}"/>
    <cellStyle name="Comma 3 12" xfId="4339" xr:uid="{00000000-0005-0000-0000-000019390000}"/>
    <cellStyle name="Comma 3 12 2" xfId="37473" xr:uid="{00000000-0005-0000-0000-00001A390000}"/>
    <cellStyle name="Comma 3 12_BP - Raízen Combustíveis" xfId="44473" xr:uid="{00000000-0005-0000-0000-00001B390000}"/>
    <cellStyle name="Comma 3 13" xfId="4340" xr:uid="{00000000-0005-0000-0000-00001C390000}"/>
    <cellStyle name="Comma 3 13 2" xfId="37474" xr:uid="{00000000-0005-0000-0000-00001D390000}"/>
    <cellStyle name="Comma 3 13_BP - Raízen Combustíveis" xfId="44474" xr:uid="{00000000-0005-0000-0000-00001E390000}"/>
    <cellStyle name="Comma 3 14" xfId="4341" xr:uid="{00000000-0005-0000-0000-00001F390000}"/>
    <cellStyle name="Comma 3 14 2" xfId="37475" xr:uid="{00000000-0005-0000-0000-000020390000}"/>
    <cellStyle name="Comma 3 14_BP - Raízen Combustíveis" xfId="44475" xr:uid="{00000000-0005-0000-0000-000021390000}"/>
    <cellStyle name="Comma 3 15" xfId="4342" xr:uid="{00000000-0005-0000-0000-000022390000}"/>
    <cellStyle name="Comma 3 15 2" xfId="37476" xr:uid="{00000000-0005-0000-0000-000023390000}"/>
    <cellStyle name="Comma 3 15_BP - Raízen Combustíveis" xfId="44476" xr:uid="{00000000-0005-0000-0000-000024390000}"/>
    <cellStyle name="Comma 3 16" xfId="4343" xr:uid="{00000000-0005-0000-0000-000025390000}"/>
    <cellStyle name="Comma 3 16 2" xfId="37477" xr:uid="{00000000-0005-0000-0000-000026390000}"/>
    <cellStyle name="Comma 3 16_BP - Raízen Combustíveis" xfId="44477" xr:uid="{00000000-0005-0000-0000-000027390000}"/>
    <cellStyle name="Comma 3 17" xfId="4344" xr:uid="{00000000-0005-0000-0000-000028390000}"/>
    <cellStyle name="Comma 3 17 2" xfId="37478" xr:uid="{00000000-0005-0000-0000-000029390000}"/>
    <cellStyle name="Comma 3 17_BP - Raízen Combustíveis" xfId="44478" xr:uid="{00000000-0005-0000-0000-00002A390000}"/>
    <cellStyle name="Comma 3 18" xfId="4345" xr:uid="{00000000-0005-0000-0000-00002B390000}"/>
    <cellStyle name="Comma 3 18 2" xfId="37479" xr:uid="{00000000-0005-0000-0000-00002C390000}"/>
    <cellStyle name="Comma 3 18_BP - Raízen Combustíveis" xfId="44479" xr:uid="{00000000-0005-0000-0000-00002D390000}"/>
    <cellStyle name="Comma 3 19" xfId="4346" xr:uid="{00000000-0005-0000-0000-00002E390000}"/>
    <cellStyle name="Comma 3 19 2" xfId="37480" xr:uid="{00000000-0005-0000-0000-00002F390000}"/>
    <cellStyle name="Comma 3 19_BP - Raízen Combustíveis" xfId="44480" xr:uid="{00000000-0005-0000-0000-000030390000}"/>
    <cellStyle name="Comma 3 2" xfId="4347" xr:uid="{00000000-0005-0000-0000-000031390000}"/>
    <cellStyle name="Comma 3 2 2" xfId="37481" xr:uid="{00000000-0005-0000-0000-000032390000}"/>
    <cellStyle name="Comma 3 2 2 2" xfId="37482" xr:uid="{00000000-0005-0000-0000-000033390000}"/>
    <cellStyle name="Comma 3 2 2 5" xfId="37483" xr:uid="{00000000-0005-0000-0000-000034390000}"/>
    <cellStyle name="Comma 3 2 2_Dep_Judiciais-Contingências" xfId="44481" xr:uid="{00000000-0005-0000-0000-000035390000}"/>
    <cellStyle name="Comma 3 2 3" xfId="37484" xr:uid="{00000000-0005-0000-0000-000036390000}"/>
    <cellStyle name="Comma 3 2 3 2" xfId="42564" xr:uid="{00000000-0005-0000-0000-000037390000}"/>
    <cellStyle name="Comma 3 2 4" xfId="37485" xr:uid="{00000000-0005-0000-0000-000038390000}"/>
    <cellStyle name="Comma 3 2 5" xfId="37486" xr:uid="{00000000-0005-0000-0000-000039390000}"/>
    <cellStyle name="Comma 3 2_BP - Raízen Combustíveis" xfId="44482" xr:uid="{00000000-0005-0000-0000-00003A390000}"/>
    <cellStyle name="Comma 3 20" xfId="4348" xr:uid="{00000000-0005-0000-0000-00003B390000}"/>
    <cellStyle name="Comma 3 20 2" xfId="37487" xr:uid="{00000000-0005-0000-0000-00003C390000}"/>
    <cellStyle name="Comma 3 20_BP - Raízen Combustíveis" xfId="44483" xr:uid="{00000000-0005-0000-0000-00003D390000}"/>
    <cellStyle name="Comma 3 21" xfId="4349" xr:uid="{00000000-0005-0000-0000-00003E390000}"/>
    <cellStyle name="Comma 3 21 2" xfId="37488" xr:uid="{00000000-0005-0000-0000-00003F390000}"/>
    <cellStyle name="Comma 3 21_BP - Raízen Combustíveis" xfId="44484" xr:uid="{00000000-0005-0000-0000-000040390000}"/>
    <cellStyle name="Comma 3 22" xfId="4350" xr:uid="{00000000-0005-0000-0000-000041390000}"/>
    <cellStyle name="Comma 3 22 2" xfId="37489" xr:uid="{00000000-0005-0000-0000-000042390000}"/>
    <cellStyle name="Comma 3 22_BP - Raízen Combustíveis" xfId="44485" xr:uid="{00000000-0005-0000-0000-000043390000}"/>
    <cellStyle name="Comma 3 23" xfId="4351" xr:uid="{00000000-0005-0000-0000-000044390000}"/>
    <cellStyle name="Comma 3 23 2" xfId="32374" xr:uid="{00000000-0005-0000-0000-000045390000}"/>
    <cellStyle name="Comma 3 23 2 3" xfId="37490" xr:uid="{00000000-0005-0000-0000-000046390000}"/>
    <cellStyle name="Comma 3 23 2 4" xfId="37491" xr:uid="{00000000-0005-0000-0000-000047390000}"/>
    <cellStyle name="Comma 3 23 3" xfId="37492" xr:uid="{00000000-0005-0000-0000-000048390000}"/>
    <cellStyle name="Comma 3 23 4" xfId="37493" xr:uid="{00000000-0005-0000-0000-000049390000}"/>
    <cellStyle name="Comma 3 23 5" xfId="37494" xr:uid="{00000000-0005-0000-0000-00004A390000}"/>
    <cellStyle name="Comma 3 23_Raizen Combustíveis" xfId="42565" xr:uid="{00000000-0005-0000-0000-00004B390000}"/>
    <cellStyle name="Comma 3 24" xfId="4352" xr:uid="{00000000-0005-0000-0000-00004C390000}"/>
    <cellStyle name="Comma 3 24 2" xfId="32375" xr:uid="{00000000-0005-0000-0000-00004D390000}"/>
    <cellStyle name="Comma 3 24 3" xfId="37495" xr:uid="{00000000-0005-0000-0000-00004E390000}"/>
    <cellStyle name="Comma 3 25" xfId="32376" xr:uid="{00000000-0005-0000-0000-00004F390000}"/>
    <cellStyle name="Comma 3 25 2" xfId="37496" xr:uid="{00000000-0005-0000-0000-000050390000}"/>
    <cellStyle name="Comma 3 25 2 2" xfId="42566" xr:uid="{00000000-0005-0000-0000-000051390000}"/>
    <cellStyle name="Comma 3 25 3" xfId="37497" xr:uid="{00000000-0005-0000-0000-000052390000}"/>
    <cellStyle name="Comma 3 25 4" xfId="37498" xr:uid="{00000000-0005-0000-0000-000053390000}"/>
    <cellStyle name="Comma 3 26" xfId="37499" xr:uid="{00000000-0005-0000-0000-000054390000}"/>
    <cellStyle name="Comma 3 26 2" xfId="37500" xr:uid="{00000000-0005-0000-0000-000055390000}"/>
    <cellStyle name="Comma 3 26 3" xfId="37501" xr:uid="{00000000-0005-0000-0000-000056390000}"/>
    <cellStyle name="Comma 3 27" xfId="37502" xr:uid="{00000000-0005-0000-0000-000057390000}"/>
    <cellStyle name="Comma 3 28" xfId="37503" xr:uid="{00000000-0005-0000-0000-000058390000}"/>
    <cellStyle name="Comma 3 29" xfId="44486" xr:uid="{00000000-0005-0000-0000-000059390000}"/>
    <cellStyle name="Comma 3 3" xfId="4353" xr:uid="{00000000-0005-0000-0000-00005A390000}"/>
    <cellStyle name="Comma 3 3 2" xfId="37504" xr:uid="{00000000-0005-0000-0000-00005B390000}"/>
    <cellStyle name="Comma 3 3 3" xfId="37505" xr:uid="{00000000-0005-0000-0000-00005C390000}"/>
    <cellStyle name="Comma 3 3 4" xfId="37506" xr:uid="{00000000-0005-0000-0000-00005D390000}"/>
    <cellStyle name="Comma 3 3_BP - Raízen Combustíveis" xfId="44487" xr:uid="{00000000-0005-0000-0000-00005E390000}"/>
    <cellStyle name="Comma 3 30" xfId="44488" xr:uid="{00000000-0005-0000-0000-00005F390000}"/>
    <cellStyle name="Comma 3 31" xfId="44489" xr:uid="{00000000-0005-0000-0000-000060390000}"/>
    <cellStyle name="Comma 3 32" xfId="44490" xr:uid="{00000000-0005-0000-0000-000061390000}"/>
    <cellStyle name="Comma 3 33" xfId="44491" xr:uid="{00000000-0005-0000-0000-000062390000}"/>
    <cellStyle name="Comma 3 34" xfId="44492" xr:uid="{00000000-0005-0000-0000-000063390000}"/>
    <cellStyle name="Comma 3 35" xfId="44493" xr:uid="{00000000-0005-0000-0000-000064390000}"/>
    <cellStyle name="Comma 3 36" xfId="44494" xr:uid="{00000000-0005-0000-0000-000065390000}"/>
    <cellStyle name="Comma 3 37" xfId="44495" xr:uid="{00000000-0005-0000-0000-000066390000}"/>
    <cellStyle name="Comma 3 38" xfId="44496" xr:uid="{00000000-0005-0000-0000-000067390000}"/>
    <cellStyle name="Comma 3 39" xfId="44497" xr:uid="{00000000-0005-0000-0000-000068390000}"/>
    <cellStyle name="Comma 3 4" xfId="4354" xr:uid="{00000000-0005-0000-0000-000069390000}"/>
    <cellStyle name="Comma 3 4 2" xfId="37507" xr:uid="{00000000-0005-0000-0000-00006A390000}"/>
    <cellStyle name="Comma 3 4 3" xfId="37508" xr:uid="{00000000-0005-0000-0000-00006B390000}"/>
    <cellStyle name="Comma 3 4 4" xfId="37509" xr:uid="{00000000-0005-0000-0000-00006C390000}"/>
    <cellStyle name="Comma 3 4_BP - Raízen Combustíveis" xfId="44498" xr:uid="{00000000-0005-0000-0000-00006D390000}"/>
    <cellStyle name="Comma 3 40" xfId="44499" xr:uid="{00000000-0005-0000-0000-00006E390000}"/>
    <cellStyle name="Comma 3 41" xfId="37510" xr:uid="{00000000-0005-0000-0000-00006F390000}"/>
    <cellStyle name="Comma 3 5" xfId="4355" xr:uid="{00000000-0005-0000-0000-000070390000}"/>
    <cellStyle name="Comma 3 5 2" xfId="37511" xr:uid="{00000000-0005-0000-0000-000071390000}"/>
    <cellStyle name="Comma 3 5 3" xfId="37512" xr:uid="{00000000-0005-0000-0000-000072390000}"/>
    <cellStyle name="Comma 3 5 4" xfId="37513" xr:uid="{00000000-0005-0000-0000-000073390000}"/>
    <cellStyle name="Comma 3 5_BP - Raízen Combustíveis" xfId="44500" xr:uid="{00000000-0005-0000-0000-000074390000}"/>
    <cellStyle name="Comma 3 6" xfId="4356" xr:uid="{00000000-0005-0000-0000-000075390000}"/>
    <cellStyle name="Comma 3 6 2" xfId="37514" xr:uid="{00000000-0005-0000-0000-000076390000}"/>
    <cellStyle name="Comma 3 6_BP - Raízen Combustíveis" xfId="44501" xr:uid="{00000000-0005-0000-0000-000077390000}"/>
    <cellStyle name="Comma 3 7" xfId="4357" xr:uid="{00000000-0005-0000-0000-000078390000}"/>
    <cellStyle name="Comma 3 7 2" xfId="37515" xr:uid="{00000000-0005-0000-0000-000079390000}"/>
    <cellStyle name="Comma 3 7_BP - Raízen Combustíveis" xfId="44502" xr:uid="{00000000-0005-0000-0000-00007A390000}"/>
    <cellStyle name="Comma 3 8" xfId="4358" xr:uid="{00000000-0005-0000-0000-00007B390000}"/>
    <cellStyle name="Comma 3 8 2" xfId="37516" xr:uid="{00000000-0005-0000-0000-00007C390000}"/>
    <cellStyle name="Comma 3 8_BP - Raízen Combustíveis" xfId="44503" xr:uid="{00000000-0005-0000-0000-00007D390000}"/>
    <cellStyle name="Comma 3 9" xfId="4359" xr:uid="{00000000-0005-0000-0000-00007E390000}"/>
    <cellStyle name="Comma 3 9 2" xfId="37517" xr:uid="{00000000-0005-0000-0000-00007F390000}"/>
    <cellStyle name="Comma 3 9_BP - Raízen Combustíveis" xfId="44504" xr:uid="{00000000-0005-0000-0000-000080390000}"/>
    <cellStyle name="Comma 3_Base Partes Relacionadas" xfId="31955" xr:uid="{00000000-0005-0000-0000-000081390000}"/>
    <cellStyle name="Comma 30" xfId="4360" xr:uid="{00000000-0005-0000-0000-000082390000}"/>
    <cellStyle name="Comma 30 2" xfId="37518" xr:uid="{00000000-0005-0000-0000-000083390000}"/>
    <cellStyle name="Comma 30 3" xfId="37519" xr:uid="{00000000-0005-0000-0000-000084390000}"/>
    <cellStyle name="Comma 30_BP - Raízen Combustíveis" xfId="44505" xr:uid="{00000000-0005-0000-0000-000085390000}"/>
    <cellStyle name="Comma 31" xfId="4361" xr:uid="{00000000-0005-0000-0000-000086390000}"/>
    <cellStyle name="Comma 31 2" xfId="37520" xr:uid="{00000000-0005-0000-0000-000087390000}"/>
    <cellStyle name="Comma 31_BP - Raízen Combustíveis" xfId="44506" xr:uid="{00000000-0005-0000-0000-000088390000}"/>
    <cellStyle name="Comma 32" xfId="4362" xr:uid="{00000000-0005-0000-0000-000089390000}"/>
    <cellStyle name="Comma 32 2" xfId="37521" xr:uid="{00000000-0005-0000-0000-00008A390000}"/>
    <cellStyle name="Comma 32_BP - Raízen Combustíveis" xfId="44507" xr:uid="{00000000-0005-0000-0000-00008B390000}"/>
    <cellStyle name="Comma 33" xfId="4363" xr:uid="{00000000-0005-0000-0000-00008C390000}"/>
    <cellStyle name="Comma 33 2" xfId="37522" xr:uid="{00000000-0005-0000-0000-00008D390000}"/>
    <cellStyle name="Comma 33_BP - Raízen Combustíveis" xfId="44508" xr:uid="{00000000-0005-0000-0000-00008E390000}"/>
    <cellStyle name="Comma 34" xfId="4364" xr:uid="{00000000-0005-0000-0000-00008F390000}"/>
    <cellStyle name="Comma 34 2" xfId="37523" xr:uid="{00000000-0005-0000-0000-000090390000}"/>
    <cellStyle name="Comma 34_BP - Raízen Combustíveis" xfId="44509" xr:uid="{00000000-0005-0000-0000-000091390000}"/>
    <cellStyle name="Comma 35" xfId="4365" xr:uid="{00000000-0005-0000-0000-000092390000}"/>
    <cellStyle name="Comma 35 10" xfId="37524" xr:uid="{00000000-0005-0000-0000-000093390000}"/>
    <cellStyle name="Comma 35 2" xfId="4366" xr:uid="{00000000-0005-0000-0000-000094390000}"/>
    <cellStyle name="Comma 35 2 2" xfId="37525" xr:uid="{00000000-0005-0000-0000-000095390000}"/>
    <cellStyle name="Comma 35 2 3" xfId="37526" xr:uid="{00000000-0005-0000-0000-000096390000}"/>
    <cellStyle name="Comma 35 2 4" xfId="37527" xr:uid="{00000000-0005-0000-0000-000097390000}"/>
    <cellStyle name="Comma 35 2_BP - Raízen Combustíveis" xfId="44510" xr:uid="{00000000-0005-0000-0000-000098390000}"/>
    <cellStyle name="Comma 35 3" xfId="37528" xr:uid="{00000000-0005-0000-0000-000099390000}"/>
    <cellStyle name="Comma 35 4" xfId="37529" xr:uid="{00000000-0005-0000-0000-00009A390000}"/>
    <cellStyle name="Comma 35 5" xfId="37530" xr:uid="{00000000-0005-0000-0000-00009B390000}"/>
    <cellStyle name="Comma 35 6" xfId="37531" xr:uid="{00000000-0005-0000-0000-00009C390000}"/>
    <cellStyle name="Comma 35 7" xfId="37532" xr:uid="{00000000-0005-0000-0000-00009D390000}"/>
    <cellStyle name="Comma 35 8" xfId="37533" xr:uid="{00000000-0005-0000-0000-00009E390000}"/>
    <cellStyle name="Comma 35 9" xfId="37534" xr:uid="{00000000-0005-0000-0000-00009F390000}"/>
    <cellStyle name="Comma 35_Base Partes Relacionadas" xfId="31956" xr:uid="{00000000-0005-0000-0000-0000A0390000}"/>
    <cellStyle name="Comma 36" xfId="4367" xr:uid="{00000000-0005-0000-0000-0000A1390000}"/>
    <cellStyle name="Comma 36 2" xfId="37535" xr:uid="{00000000-0005-0000-0000-0000A2390000}"/>
    <cellStyle name="Comma 36_BP - Raízen Combustíveis" xfId="44511" xr:uid="{00000000-0005-0000-0000-0000A3390000}"/>
    <cellStyle name="Comma 37" xfId="4368" xr:uid="{00000000-0005-0000-0000-0000A4390000}"/>
    <cellStyle name="Comma 37 2" xfId="37536" xr:uid="{00000000-0005-0000-0000-0000A5390000}"/>
    <cellStyle name="Comma 37_BP - Raízen Combustíveis" xfId="44512" xr:uid="{00000000-0005-0000-0000-0000A6390000}"/>
    <cellStyle name="Comma 38" xfId="4369" xr:uid="{00000000-0005-0000-0000-0000A7390000}"/>
    <cellStyle name="Comma 38 2" xfId="37537" xr:uid="{00000000-0005-0000-0000-0000A8390000}"/>
    <cellStyle name="Comma 38_BP - Raízen Combustíveis" xfId="44513" xr:uid="{00000000-0005-0000-0000-0000A9390000}"/>
    <cellStyle name="Comma 39" xfId="4370" xr:uid="{00000000-0005-0000-0000-0000AA390000}"/>
    <cellStyle name="Comma 39 2" xfId="37538" xr:uid="{00000000-0005-0000-0000-0000AB390000}"/>
    <cellStyle name="Comma 39 3" xfId="37539" xr:uid="{00000000-0005-0000-0000-0000AC390000}"/>
    <cellStyle name="Comma 39_BP - Raízen Combustíveis" xfId="44514" xr:uid="{00000000-0005-0000-0000-0000AD390000}"/>
    <cellStyle name="Comma 4" xfId="4371" xr:uid="{00000000-0005-0000-0000-0000AE390000}"/>
    <cellStyle name="Comma 4 10" xfId="32377" xr:uid="{00000000-0005-0000-0000-0000AF390000}"/>
    <cellStyle name="Comma 4 10 2" xfId="37540" xr:uid="{00000000-0005-0000-0000-0000B0390000}"/>
    <cellStyle name="Comma 4 10 2 2" xfId="42567" xr:uid="{00000000-0005-0000-0000-0000B1390000}"/>
    <cellStyle name="Comma 4 10 3" xfId="37541" xr:uid="{00000000-0005-0000-0000-0000B2390000}"/>
    <cellStyle name="Comma 4 10 4" xfId="37542" xr:uid="{00000000-0005-0000-0000-0000B3390000}"/>
    <cellStyle name="Comma 4 11" xfId="37543" xr:uid="{00000000-0005-0000-0000-0000B4390000}"/>
    <cellStyle name="Comma 4 11 2" xfId="37544" xr:uid="{00000000-0005-0000-0000-0000B5390000}"/>
    <cellStyle name="Comma 4 11 3" xfId="37545" xr:uid="{00000000-0005-0000-0000-0000B6390000}"/>
    <cellStyle name="Comma 4 12" xfId="37546" xr:uid="{00000000-0005-0000-0000-0000B7390000}"/>
    <cellStyle name="Comma 4 13" xfId="37547" xr:uid="{00000000-0005-0000-0000-0000B8390000}"/>
    <cellStyle name="Comma 4 14" xfId="37548" xr:uid="{00000000-0005-0000-0000-0000B9390000}"/>
    <cellStyle name="Comma 4 2" xfId="4372" xr:uid="{00000000-0005-0000-0000-0000BA390000}"/>
    <cellStyle name="Comma 4 2 2" xfId="37549" xr:uid="{00000000-0005-0000-0000-0000BB390000}"/>
    <cellStyle name="Comma 4 2 2 2" xfId="37550" xr:uid="{00000000-0005-0000-0000-0000BC390000}"/>
    <cellStyle name="Comma 4 2 2 5" xfId="37551" xr:uid="{00000000-0005-0000-0000-0000BD390000}"/>
    <cellStyle name="Comma 4 2 3" xfId="37552" xr:uid="{00000000-0005-0000-0000-0000BE390000}"/>
    <cellStyle name="Comma 4 2 3 2" xfId="42568" xr:uid="{00000000-0005-0000-0000-0000BF390000}"/>
    <cellStyle name="Comma 4 2 4" xfId="37553" xr:uid="{00000000-0005-0000-0000-0000C0390000}"/>
    <cellStyle name="Comma 4 2 5" xfId="37554" xr:uid="{00000000-0005-0000-0000-0000C1390000}"/>
    <cellStyle name="Comma 4 2_BP - Raízen Combustíveis" xfId="44515" xr:uid="{00000000-0005-0000-0000-0000C2390000}"/>
    <cellStyle name="Comma 4 3" xfId="4373" xr:uid="{00000000-0005-0000-0000-0000C3390000}"/>
    <cellStyle name="Comma 4 3 2" xfId="37555" xr:uid="{00000000-0005-0000-0000-0000C4390000}"/>
    <cellStyle name="Comma 4 3 3" xfId="37556" xr:uid="{00000000-0005-0000-0000-0000C5390000}"/>
    <cellStyle name="Comma 4 3 4" xfId="37557" xr:uid="{00000000-0005-0000-0000-0000C6390000}"/>
    <cellStyle name="Comma 4 3_BP - Raízen Combustíveis" xfId="44516" xr:uid="{00000000-0005-0000-0000-0000C7390000}"/>
    <cellStyle name="Comma 4 4" xfId="4374" xr:uid="{00000000-0005-0000-0000-0000C8390000}"/>
    <cellStyle name="Comma 4 4 2" xfId="37558" xr:uid="{00000000-0005-0000-0000-0000C9390000}"/>
    <cellStyle name="Comma 4 4 3" xfId="37559" xr:uid="{00000000-0005-0000-0000-0000CA390000}"/>
    <cellStyle name="Comma 4 4 4" xfId="37560" xr:uid="{00000000-0005-0000-0000-0000CB390000}"/>
    <cellStyle name="Comma 4 4_BP - Raízen Combustíveis" xfId="44517" xr:uid="{00000000-0005-0000-0000-0000CC390000}"/>
    <cellStyle name="Comma 4 5" xfId="4375" xr:uid="{00000000-0005-0000-0000-0000CD390000}"/>
    <cellStyle name="Comma 4 5 2" xfId="37561" xr:uid="{00000000-0005-0000-0000-0000CE390000}"/>
    <cellStyle name="Comma 4 5 3" xfId="37562" xr:uid="{00000000-0005-0000-0000-0000CF390000}"/>
    <cellStyle name="Comma 4 5 4" xfId="37563" xr:uid="{00000000-0005-0000-0000-0000D0390000}"/>
    <cellStyle name="Comma 4 5_BP - Raízen Combustíveis" xfId="44518" xr:uid="{00000000-0005-0000-0000-0000D1390000}"/>
    <cellStyle name="Comma 4 6" xfId="4376" xr:uid="{00000000-0005-0000-0000-0000D2390000}"/>
    <cellStyle name="Comma 4 6 2" xfId="37564" xr:uid="{00000000-0005-0000-0000-0000D3390000}"/>
    <cellStyle name="Comma 4 6_BP - Raízen Combustíveis" xfId="44519" xr:uid="{00000000-0005-0000-0000-0000D4390000}"/>
    <cellStyle name="Comma 4 7" xfId="4377" xr:uid="{00000000-0005-0000-0000-0000D5390000}"/>
    <cellStyle name="Comma 4 7 2" xfId="37565" xr:uid="{00000000-0005-0000-0000-0000D6390000}"/>
    <cellStyle name="Comma 4 7_BP - Raízen Combustíveis" xfId="44520" xr:uid="{00000000-0005-0000-0000-0000D7390000}"/>
    <cellStyle name="Comma 4 8" xfId="4378" xr:uid="{00000000-0005-0000-0000-0000D8390000}"/>
    <cellStyle name="Comma 4 8 2" xfId="32378" xr:uid="{00000000-0005-0000-0000-0000D9390000}"/>
    <cellStyle name="Comma 4 8 2 3" xfId="37566" xr:uid="{00000000-0005-0000-0000-0000DA390000}"/>
    <cellStyle name="Comma 4 8 2 4" xfId="37567" xr:uid="{00000000-0005-0000-0000-0000DB390000}"/>
    <cellStyle name="Comma 4 8 3" xfId="37568" xr:uid="{00000000-0005-0000-0000-0000DC390000}"/>
    <cellStyle name="Comma 4 8 4" xfId="37569" xr:uid="{00000000-0005-0000-0000-0000DD390000}"/>
    <cellStyle name="Comma 4 8 5" xfId="37570" xr:uid="{00000000-0005-0000-0000-0000DE390000}"/>
    <cellStyle name="Comma 4 8_Raizen Combustíveis" xfId="42569" xr:uid="{00000000-0005-0000-0000-0000DF390000}"/>
    <cellStyle name="Comma 4 9" xfId="4379" xr:uid="{00000000-0005-0000-0000-0000E0390000}"/>
    <cellStyle name="Comma 4 9 2" xfId="32379" xr:uid="{00000000-0005-0000-0000-0000E1390000}"/>
    <cellStyle name="Comma 4 9 3" xfId="37571" xr:uid="{00000000-0005-0000-0000-0000E2390000}"/>
    <cellStyle name="Comma 4_13-Endividamento" xfId="4380" xr:uid="{00000000-0005-0000-0000-0000E3390000}"/>
    <cellStyle name="Comma 40" xfId="4381" xr:uid="{00000000-0005-0000-0000-0000E4390000}"/>
    <cellStyle name="Comma 40 2" xfId="37572" xr:uid="{00000000-0005-0000-0000-0000E5390000}"/>
    <cellStyle name="Comma 40_BP - Raízen Combustíveis" xfId="44521" xr:uid="{00000000-0005-0000-0000-0000E6390000}"/>
    <cellStyle name="Comma 41" xfId="4382" xr:uid="{00000000-0005-0000-0000-0000E7390000}"/>
    <cellStyle name="Comma 41 2" xfId="37573" xr:uid="{00000000-0005-0000-0000-0000E8390000}"/>
    <cellStyle name="Comma 41_BP - Raízen Combustíveis" xfId="44522" xr:uid="{00000000-0005-0000-0000-0000E9390000}"/>
    <cellStyle name="Comma 42" xfId="4383" xr:uid="{00000000-0005-0000-0000-0000EA390000}"/>
    <cellStyle name="Comma 42 2" xfId="37574" xr:uid="{00000000-0005-0000-0000-0000EB390000}"/>
    <cellStyle name="Comma 42_BP - Raízen Combustíveis" xfId="44523" xr:uid="{00000000-0005-0000-0000-0000EC390000}"/>
    <cellStyle name="Comma 43" xfId="4384" xr:uid="{00000000-0005-0000-0000-0000ED390000}"/>
    <cellStyle name="Comma 43 2" xfId="37575" xr:uid="{00000000-0005-0000-0000-0000EE390000}"/>
    <cellStyle name="Comma 43 3" xfId="37576" xr:uid="{00000000-0005-0000-0000-0000EF390000}"/>
    <cellStyle name="Comma 43_BP - Raízen Combustíveis" xfId="44524" xr:uid="{00000000-0005-0000-0000-0000F0390000}"/>
    <cellStyle name="Comma 44" xfId="4385" xr:uid="{00000000-0005-0000-0000-0000F1390000}"/>
    <cellStyle name="Comma 44 2" xfId="37577" xr:uid="{00000000-0005-0000-0000-0000F2390000}"/>
    <cellStyle name="Comma 44_BP - Raízen Combustíveis" xfId="44525" xr:uid="{00000000-0005-0000-0000-0000F3390000}"/>
    <cellStyle name="Comma 45" xfId="4386" xr:uid="{00000000-0005-0000-0000-0000F4390000}"/>
    <cellStyle name="Comma 45 2" xfId="44526" xr:uid="{00000000-0005-0000-0000-0000F5390000}"/>
    <cellStyle name="Comma 45_Jan'15" xfId="44527" xr:uid="{00000000-0005-0000-0000-0000F6390000}"/>
    <cellStyle name="Comma 46" xfId="4387" xr:uid="{00000000-0005-0000-0000-0000F7390000}"/>
    <cellStyle name="Comma 47" xfId="4388" xr:uid="{00000000-0005-0000-0000-0000F8390000}"/>
    <cellStyle name="Comma 47 2" xfId="44528" xr:uid="{00000000-0005-0000-0000-0000F9390000}"/>
    <cellStyle name="Comma 47_Jan'15" xfId="44529" xr:uid="{00000000-0005-0000-0000-0000FA390000}"/>
    <cellStyle name="Comma 48" xfId="4389" xr:uid="{00000000-0005-0000-0000-0000FB390000}"/>
    <cellStyle name="Comma 49" xfId="4390" xr:uid="{00000000-0005-0000-0000-0000FC390000}"/>
    <cellStyle name="Comma 5" xfId="4391" xr:uid="{00000000-0005-0000-0000-0000FD390000}"/>
    <cellStyle name="Comma 5 10" xfId="37578" xr:uid="{00000000-0005-0000-0000-0000FE390000}"/>
    <cellStyle name="Comma 5 10 2" xfId="37579" xr:uid="{00000000-0005-0000-0000-0000FF390000}"/>
    <cellStyle name="Comma 5 10 2 2" xfId="37580" xr:uid="{00000000-0005-0000-0000-0000003A0000}"/>
    <cellStyle name="Comma 5 10 2 3" xfId="37581" xr:uid="{00000000-0005-0000-0000-0000013A0000}"/>
    <cellStyle name="Comma 5 10 3" xfId="37582" xr:uid="{00000000-0005-0000-0000-0000023A0000}"/>
    <cellStyle name="Comma 5 10 4" xfId="37583" xr:uid="{00000000-0005-0000-0000-0000033A0000}"/>
    <cellStyle name="Comma 5 10_Raizen Combustíveis" xfId="42570" xr:uid="{00000000-0005-0000-0000-0000043A0000}"/>
    <cellStyle name="Comma 5 11" xfId="37584" xr:uid="{00000000-0005-0000-0000-0000053A0000}"/>
    <cellStyle name="Comma 5 12" xfId="37585" xr:uid="{00000000-0005-0000-0000-0000063A0000}"/>
    <cellStyle name="Comma 5 12 2" xfId="37586" xr:uid="{00000000-0005-0000-0000-0000073A0000}"/>
    <cellStyle name="Comma 5 12 3" xfId="37587" xr:uid="{00000000-0005-0000-0000-0000083A0000}"/>
    <cellStyle name="Comma 5 13" xfId="37588" xr:uid="{00000000-0005-0000-0000-0000093A0000}"/>
    <cellStyle name="Comma 5 13 2" xfId="37589" xr:uid="{00000000-0005-0000-0000-00000A3A0000}"/>
    <cellStyle name="Comma 5 14" xfId="37590" xr:uid="{00000000-0005-0000-0000-00000B3A0000}"/>
    <cellStyle name="Comma 5 15" xfId="37591" xr:uid="{00000000-0005-0000-0000-00000C3A0000}"/>
    <cellStyle name="Comma 5 2" xfId="4392" xr:uid="{00000000-0005-0000-0000-00000D3A0000}"/>
    <cellStyle name="Comma 5 2 2" xfId="4393" xr:uid="{00000000-0005-0000-0000-00000E3A0000}"/>
    <cellStyle name="Comma 5 2 2 2" xfId="37592" xr:uid="{00000000-0005-0000-0000-00000F3A0000}"/>
    <cellStyle name="Comma 5 2 2_BP - Raízen Combustíveis" xfId="44530" xr:uid="{00000000-0005-0000-0000-0000103A0000}"/>
    <cellStyle name="Comma 5 2 3" xfId="37593" xr:uid="{00000000-0005-0000-0000-0000113A0000}"/>
    <cellStyle name="Comma 5 2 3 2" xfId="37594" xr:uid="{00000000-0005-0000-0000-0000123A0000}"/>
    <cellStyle name="Comma 5 2 3 5" xfId="37595" xr:uid="{00000000-0005-0000-0000-0000133A0000}"/>
    <cellStyle name="Comma 5 2 3_Dep_Judiciais-Contingências" xfId="44531" xr:uid="{00000000-0005-0000-0000-0000143A0000}"/>
    <cellStyle name="Comma 5 2 4" xfId="37596" xr:uid="{00000000-0005-0000-0000-0000153A0000}"/>
    <cellStyle name="Comma 5 2 4 2" xfId="42571" xr:uid="{00000000-0005-0000-0000-0000163A0000}"/>
    <cellStyle name="Comma 5 2 5" xfId="37597" xr:uid="{00000000-0005-0000-0000-0000173A0000}"/>
    <cellStyle name="Comma 5 2_13-Endividamento" xfId="4394" xr:uid="{00000000-0005-0000-0000-0000183A0000}"/>
    <cellStyle name="Comma 5 3" xfId="4395" xr:uid="{00000000-0005-0000-0000-0000193A0000}"/>
    <cellStyle name="Comma 5 3 2" xfId="37598" xr:uid="{00000000-0005-0000-0000-00001A3A0000}"/>
    <cellStyle name="Comma 5 3 2 2" xfId="44532" xr:uid="{00000000-0005-0000-0000-00001B3A0000}"/>
    <cellStyle name="Comma 5 3 2 2 2" xfId="44533" xr:uid="{00000000-0005-0000-0000-00001C3A0000}"/>
    <cellStyle name="Comma 5 3 2 2 2 2" xfId="44534" xr:uid="{00000000-0005-0000-0000-00001D3A0000}"/>
    <cellStyle name="Comma 5 3 2 2 2 2 2" xfId="44535" xr:uid="{00000000-0005-0000-0000-00001E3A0000}"/>
    <cellStyle name="Comma 5 3 2 2 2 2_Dep_Judiciais-Contingências" xfId="44536" xr:uid="{00000000-0005-0000-0000-00001F3A0000}"/>
    <cellStyle name="Comma 5 3 2 2 2 3" xfId="44537" xr:uid="{00000000-0005-0000-0000-0000203A0000}"/>
    <cellStyle name="Comma 5 3 2 2 2 4" xfId="44538" xr:uid="{00000000-0005-0000-0000-0000213A0000}"/>
    <cellStyle name="Comma 5 3 2 2 2_Dep_Judiciais-Contingências" xfId="44539" xr:uid="{00000000-0005-0000-0000-0000223A0000}"/>
    <cellStyle name="Comma 5 3 2 2 3" xfId="44540" xr:uid="{00000000-0005-0000-0000-0000233A0000}"/>
    <cellStyle name="Comma 5 3 2 2 3 2" xfId="44541" xr:uid="{00000000-0005-0000-0000-0000243A0000}"/>
    <cellStyle name="Comma 5 3 2 2 3_Dep_Judiciais-Contingências" xfId="44542" xr:uid="{00000000-0005-0000-0000-0000253A0000}"/>
    <cellStyle name="Comma 5 3 2 2 4" xfId="44543" xr:uid="{00000000-0005-0000-0000-0000263A0000}"/>
    <cellStyle name="Comma 5 3 2 2 5" xfId="44544" xr:uid="{00000000-0005-0000-0000-0000273A0000}"/>
    <cellStyle name="Comma 5 3 2 2_Dep_Judiciais-Contingências" xfId="44545" xr:uid="{00000000-0005-0000-0000-0000283A0000}"/>
    <cellStyle name="Comma 5 3 2 3" xfId="44546" xr:uid="{00000000-0005-0000-0000-0000293A0000}"/>
    <cellStyle name="Comma 5 3 2 3 2" xfId="44547" xr:uid="{00000000-0005-0000-0000-00002A3A0000}"/>
    <cellStyle name="Comma 5 3 2 3 2 2" xfId="44548" xr:uid="{00000000-0005-0000-0000-00002B3A0000}"/>
    <cellStyle name="Comma 5 3 2 3 2 2 2" xfId="44549" xr:uid="{00000000-0005-0000-0000-00002C3A0000}"/>
    <cellStyle name="Comma 5 3 2 3 2 2_Dep_Judiciais-Contingências" xfId="44550" xr:uid="{00000000-0005-0000-0000-00002D3A0000}"/>
    <cellStyle name="Comma 5 3 2 3 2 3" xfId="44551" xr:uid="{00000000-0005-0000-0000-00002E3A0000}"/>
    <cellStyle name="Comma 5 3 2 3 2 4" xfId="44552" xr:uid="{00000000-0005-0000-0000-00002F3A0000}"/>
    <cellStyle name="Comma 5 3 2 3 2_Dep_Judiciais-Contingências" xfId="44553" xr:uid="{00000000-0005-0000-0000-0000303A0000}"/>
    <cellStyle name="Comma 5 3 2 3 3" xfId="44554" xr:uid="{00000000-0005-0000-0000-0000313A0000}"/>
    <cellStyle name="Comma 5 3 2 3 3 2" xfId="44555" xr:uid="{00000000-0005-0000-0000-0000323A0000}"/>
    <cellStyle name="Comma 5 3 2 3 3_Dep_Judiciais-Contingências" xfId="44556" xr:uid="{00000000-0005-0000-0000-0000333A0000}"/>
    <cellStyle name="Comma 5 3 2 3 4" xfId="44557" xr:uid="{00000000-0005-0000-0000-0000343A0000}"/>
    <cellStyle name="Comma 5 3 2 3 5" xfId="44558" xr:uid="{00000000-0005-0000-0000-0000353A0000}"/>
    <cellStyle name="Comma 5 3 2 3_Dep_Judiciais-Contingências" xfId="44559" xr:uid="{00000000-0005-0000-0000-0000363A0000}"/>
    <cellStyle name="Comma 5 3 2 4" xfId="44560" xr:uid="{00000000-0005-0000-0000-0000373A0000}"/>
    <cellStyle name="Comma 5 3 2 4 2" xfId="44561" xr:uid="{00000000-0005-0000-0000-0000383A0000}"/>
    <cellStyle name="Comma 5 3 2 4 2 2" xfId="44562" xr:uid="{00000000-0005-0000-0000-0000393A0000}"/>
    <cellStyle name="Comma 5 3 2 4 2_Dep_Judiciais-Contingências" xfId="44563" xr:uid="{00000000-0005-0000-0000-00003A3A0000}"/>
    <cellStyle name="Comma 5 3 2 4 3" xfId="44564" xr:uid="{00000000-0005-0000-0000-00003B3A0000}"/>
    <cellStyle name="Comma 5 3 2 4 4" xfId="44565" xr:uid="{00000000-0005-0000-0000-00003C3A0000}"/>
    <cellStyle name="Comma 5 3 2 4_Dep_Judiciais-Contingências" xfId="44566" xr:uid="{00000000-0005-0000-0000-00003D3A0000}"/>
    <cellStyle name="Comma 5 3 2 5" xfId="44567" xr:uid="{00000000-0005-0000-0000-00003E3A0000}"/>
    <cellStyle name="Comma 5 3 2 5 2" xfId="44568" xr:uid="{00000000-0005-0000-0000-00003F3A0000}"/>
    <cellStyle name="Comma 5 3 2 5_Dep_Judiciais-Contingências" xfId="44569" xr:uid="{00000000-0005-0000-0000-0000403A0000}"/>
    <cellStyle name="Comma 5 3 2 6" xfId="44570" xr:uid="{00000000-0005-0000-0000-0000413A0000}"/>
    <cellStyle name="Comma 5 3 2 7" xfId="44571" xr:uid="{00000000-0005-0000-0000-0000423A0000}"/>
    <cellStyle name="Comma 5 3 2_Dep_Judiciais-Contingências" xfId="44572" xr:uid="{00000000-0005-0000-0000-0000433A0000}"/>
    <cellStyle name="Comma 5 3 3" xfId="44573" xr:uid="{00000000-0005-0000-0000-0000443A0000}"/>
    <cellStyle name="Comma 5 3 3 2" xfId="44574" xr:uid="{00000000-0005-0000-0000-0000453A0000}"/>
    <cellStyle name="Comma 5 3 3 2 2" xfId="44575" xr:uid="{00000000-0005-0000-0000-0000463A0000}"/>
    <cellStyle name="Comma 5 3 3 2 2 2" xfId="44576" xr:uid="{00000000-0005-0000-0000-0000473A0000}"/>
    <cellStyle name="Comma 5 3 3 2 2_Dep_Judiciais-Contingências" xfId="44577" xr:uid="{00000000-0005-0000-0000-0000483A0000}"/>
    <cellStyle name="Comma 5 3 3 2 3" xfId="44578" xr:uid="{00000000-0005-0000-0000-0000493A0000}"/>
    <cellStyle name="Comma 5 3 3 2 4" xfId="44579" xr:uid="{00000000-0005-0000-0000-00004A3A0000}"/>
    <cellStyle name="Comma 5 3 3 2_Dep_Judiciais-Contingências" xfId="44580" xr:uid="{00000000-0005-0000-0000-00004B3A0000}"/>
    <cellStyle name="Comma 5 3 3 3" xfId="44581" xr:uid="{00000000-0005-0000-0000-00004C3A0000}"/>
    <cellStyle name="Comma 5 3 3 3 2" xfId="44582" xr:uid="{00000000-0005-0000-0000-00004D3A0000}"/>
    <cellStyle name="Comma 5 3 3 3_Dep_Judiciais-Contingências" xfId="44583" xr:uid="{00000000-0005-0000-0000-00004E3A0000}"/>
    <cellStyle name="Comma 5 3 3 4" xfId="44584" xr:uid="{00000000-0005-0000-0000-00004F3A0000}"/>
    <cellStyle name="Comma 5 3 3 5" xfId="44585" xr:uid="{00000000-0005-0000-0000-0000503A0000}"/>
    <cellStyle name="Comma 5 3 3_Dep_Judiciais-Contingências" xfId="44586" xr:uid="{00000000-0005-0000-0000-0000513A0000}"/>
    <cellStyle name="Comma 5 3 4" xfId="44587" xr:uid="{00000000-0005-0000-0000-0000523A0000}"/>
    <cellStyle name="Comma 5 3 4 2" xfId="44588" xr:uid="{00000000-0005-0000-0000-0000533A0000}"/>
    <cellStyle name="Comma 5 3 4 2 2" xfId="44589" xr:uid="{00000000-0005-0000-0000-0000543A0000}"/>
    <cellStyle name="Comma 5 3 4 2 2 2" xfId="44590" xr:uid="{00000000-0005-0000-0000-0000553A0000}"/>
    <cellStyle name="Comma 5 3 4 2 2_Dep_Judiciais-Contingências" xfId="44591" xr:uid="{00000000-0005-0000-0000-0000563A0000}"/>
    <cellStyle name="Comma 5 3 4 2 3" xfId="44592" xr:uid="{00000000-0005-0000-0000-0000573A0000}"/>
    <cellStyle name="Comma 5 3 4 2 4" xfId="44593" xr:uid="{00000000-0005-0000-0000-0000583A0000}"/>
    <cellStyle name="Comma 5 3 4 2_Dep_Judiciais-Contingências" xfId="44594" xr:uid="{00000000-0005-0000-0000-0000593A0000}"/>
    <cellStyle name="Comma 5 3 4 3" xfId="44595" xr:uid="{00000000-0005-0000-0000-00005A3A0000}"/>
    <cellStyle name="Comma 5 3 4 3 2" xfId="44596" xr:uid="{00000000-0005-0000-0000-00005B3A0000}"/>
    <cellStyle name="Comma 5 3 4 3_Dep_Judiciais-Contingências" xfId="44597" xr:uid="{00000000-0005-0000-0000-00005C3A0000}"/>
    <cellStyle name="Comma 5 3 4 4" xfId="44598" xr:uid="{00000000-0005-0000-0000-00005D3A0000}"/>
    <cellStyle name="Comma 5 3 4 5" xfId="44599" xr:uid="{00000000-0005-0000-0000-00005E3A0000}"/>
    <cellStyle name="Comma 5 3 4_Dep_Judiciais-Contingências" xfId="44600" xr:uid="{00000000-0005-0000-0000-00005F3A0000}"/>
    <cellStyle name="Comma 5 3 5" xfId="44601" xr:uid="{00000000-0005-0000-0000-0000603A0000}"/>
    <cellStyle name="Comma 5 3 5 2" xfId="44602" xr:uid="{00000000-0005-0000-0000-0000613A0000}"/>
    <cellStyle name="Comma 5 3 5 2 2" xfId="44603" xr:uid="{00000000-0005-0000-0000-0000623A0000}"/>
    <cellStyle name="Comma 5 3 5 2_Dep_Judiciais-Contingências" xfId="44604" xr:uid="{00000000-0005-0000-0000-0000633A0000}"/>
    <cellStyle name="Comma 5 3 5 3" xfId="44605" xr:uid="{00000000-0005-0000-0000-0000643A0000}"/>
    <cellStyle name="Comma 5 3 5 4" xfId="44606" xr:uid="{00000000-0005-0000-0000-0000653A0000}"/>
    <cellStyle name="Comma 5 3 5_Dep_Judiciais-Contingências" xfId="44607" xr:uid="{00000000-0005-0000-0000-0000663A0000}"/>
    <cellStyle name="Comma 5 3 6" xfId="44608" xr:uid="{00000000-0005-0000-0000-0000673A0000}"/>
    <cellStyle name="Comma 5 3 6 2" xfId="44609" xr:uid="{00000000-0005-0000-0000-0000683A0000}"/>
    <cellStyle name="Comma 5 3 6_Dep_Judiciais-Contingências" xfId="44610" xr:uid="{00000000-0005-0000-0000-0000693A0000}"/>
    <cellStyle name="Comma 5 3 7" xfId="44611" xr:uid="{00000000-0005-0000-0000-00006A3A0000}"/>
    <cellStyle name="Comma 5 3 8" xfId="44612" xr:uid="{00000000-0005-0000-0000-00006B3A0000}"/>
    <cellStyle name="Comma 5 3 9" xfId="44613" xr:uid="{00000000-0005-0000-0000-00006C3A0000}"/>
    <cellStyle name="Comma 5 3_BP - Raízen Combustíveis" xfId="44614" xr:uid="{00000000-0005-0000-0000-00006D3A0000}"/>
    <cellStyle name="Comma 5 4" xfId="4396" xr:uid="{00000000-0005-0000-0000-00006E3A0000}"/>
    <cellStyle name="Comma 5 4 11" xfId="37599" xr:uid="{00000000-0005-0000-0000-00006F3A0000}"/>
    <cellStyle name="Comma 5 4 2" xfId="32380" xr:uid="{00000000-0005-0000-0000-0000703A0000}"/>
    <cellStyle name="Comma 5 4 2 2" xfId="44615" xr:uid="{00000000-0005-0000-0000-0000713A0000}"/>
    <cellStyle name="Comma 5 4 2 2 2" xfId="44616" xr:uid="{00000000-0005-0000-0000-0000723A0000}"/>
    <cellStyle name="Comma 5 4 2 2 2 2" xfId="44617" xr:uid="{00000000-0005-0000-0000-0000733A0000}"/>
    <cellStyle name="Comma 5 4 2 2 2 2 2" xfId="44618" xr:uid="{00000000-0005-0000-0000-0000743A0000}"/>
    <cellStyle name="Comma 5 4 2 2 2 2_Dep_Judiciais-Contingências" xfId="44619" xr:uid="{00000000-0005-0000-0000-0000753A0000}"/>
    <cellStyle name="Comma 5 4 2 2 2 3" xfId="44620" xr:uid="{00000000-0005-0000-0000-0000763A0000}"/>
    <cellStyle name="Comma 5 4 2 2 2 4" xfId="44621" xr:uid="{00000000-0005-0000-0000-0000773A0000}"/>
    <cellStyle name="Comma 5 4 2 2 2_Dep_Judiciais-Contingências" xfId="44622" xr:uid="{00000000-0005-0000-0000-0000783A0000}"/>
    <cellStyle name="Comma 5 4 2 2 3" xfId="44623" xr:uid="{00000000-0005-0000-0000-0000793A0000}"/>
    <cellStyle name="Comma 5 4 2 2 3 2" xfId="44624" xr:uid="{00000000-0005-0000-0000-00007A3A0000}"/>
    <cellStyle name="Comma 5 4 2 2 3_Dep_Judiciais-Contingências" xfId="44625" xr:uid="{00000000-0005-0000-0000-00007B3A0000}"/>
    <cellStyle name="Comma 5 4 2 2 4" xfId="44626" xr:uid="{00000000-0005-0000-0000-00007C3A0000}"/>
    <cellStyle name="Comma 5 4 2 2 5" xfId="44627" xr:uid="{00000000-0005-0000-0000-00007D3A0000}"/>
    <cellStyle name="Comma 5 4 2 2_Dep_Judiciais-Contingências" xfId="44628" xr:uid="{00000000-0005-0000-0000-00007E3A0000}"/>
    <cellStyle name="Comma 5 4 2 3" xfId="37600" xr:uid="{00000000-0005-0000-0000-00007F3A0000}"/>
    <cellStyle name="Comma 5 4 2 3 2" xfId="44629" xr:uid="{00000000-0005-0000-0000-0000803A0000}"/>
    <cellStyle name="Comma 5 4 2 3 2 2" xfId="44630" xr:uid="{00000000-0005-0000-0000-0000813A0000}"/>
    <cellStyle name="Comma 5 4 2 3 2 2 2" xfId="44631" xr:uid="{00000000-0005-0000-0000-0000823A0000}"/>
    <cellStyle name="Comma 5 4 2 3 2 2_Dep_Judiciais-Contingências" xfId="44632" xr:uid="{00000000-0005-0000-0000-0000833A0000}"/>
    <cellStyle name="Comma 5 4 2 3 2 3" xfId="44633" xr:uid="{00000000-0005-0000-0000-0000843A0000}"/>
    <cellStyle name="Comma 5 4 2 3 2 4" xfId="44634" xr:uid="{00000000-0005-0000-0000-0000853A0000}"/>
    <cellStyle name="Comma 5 4 2 3 2_Dep_Judiciais-Contingências" xfId="44635" xr:uid="{00000000-0005-0000-0000-0000863A0000}"/>
    <cellStyle name="Comma 5 4 2 3 3" xfId="44636" xr:uid="{00000000-0005-0000-0000-0000873A0000}"/>
    <cellStyle name="Comma 5 4 2 3 3 2" xfId="44637" xr:uid="{00000000-0005-0000-0000-0000883A0000}"/>
    <cellStyle name="Comma 5 4 2 3 3_Dep_Judiciais-Contingências" xfId="44638" xr:uid="{00000000-0005-0000-0000-0000893A0000}"/>
    <cellStyle name="Comma 5 4 2 3 4" xfId="44639" xr:uid="{00000000-0005-0000-0000-00008A3A0000}"/>
    <cellStyle name="Comma 5 4 2 3 5" xfId="44640" xr:uid="{00000000-0005-0000-0000-00008B3A0000}"/>
    <cellStyle name="Comma 5 4 2 3_Dep_Judiciais-Contingências" xfId="44641" xr:uid="{00000000-0005-0000-0000-00008C3A0000}"/>
    <cellStyle name="Comma 5 4 2 4" xfId="44642" xr:uid="{00000000-0005-0000-0000-00008D3A0000}"/>
    <cellStyle name="Comma 5 4 2 4 2" xfId="44643" xr:uid="{00000000-0005-0000-0000-00008E3A0000}"/>
    <cellStyle name="Comma 5 4 2 4 2 2" xfId="44644" xr:uid="{00000000-0005-0000-0000-00008F3A0000}"/>
    <cellStyle name="Comma 5 4 2 4 2_Dep_Judiciais-Contingências" xfId="44645" xr:uid="{00000000-0005-0000-0000-0000903A0000}"/>
    <cellStyle name="Comma 5 4 2 4 3" xfId="44646" xr:uid="{00000000-0005-0000-0000-0000913A0000}"/>
    <cellStyle name="Comma 5 4 2 4 4" xfId="44647" xr:uid="{00000000-0005-0000-0000-0000923A0000}"/>
    <cellStyle name="Comma 5 4 2 4_Dep_Judiciais-Contingências" xfId="44648" xr:uid="{00000000-0005-0000-0000-0000933A0000}"/>
    <cellStyle name="Comma 5 4 2 5" xfId="44649" xr:uid="{00000000-0005-0000-0000-0000943A0000}"/>
    <cellStyle name="Comma 5 4 2 5 2" xfId="44650" xr:uid="{00000000-0005-0000-0000-0000953A0000}"/>
    <cellStyle name="Comma 5 4 2 5_Dep_Judiciais-Contingências" xfId="44651" xr:uid="{00000000-0005-0000-0000-0000963A0000}"/>
    <cellStyle name="Comma 5 4 2 6" xfId="44652" xr:uid="{00000000-0005-0000-0000-0000973A0000}"/>
    <cellStyle name="Comma 5 4 2 7" xfId="44653" xr:uid="{00000000-0005-0000-0000-0000983A0000}"/>
    <cellStyle name="Comma 5 4 2 9" xfId="37601" xr:uid="{00000000-0005-0000-0000-0000993A0000}"/>
    <cellStyle name="Comma 5 4 2_Dep_Judiciais-Contingências" xfId="44654" xr:uid="{00000000-0005-0000-0000-00009A3A0000}"/>
    <cellStyle name="Comma 5 4 3" xfId="44655" xr:uid="{00000000-0005-0000-0000-00009B3A0000}"/>
    <cellStyle name="Comma 5 4 3 2" xfId="44656" xr:uid="{00000000-0005-0000-0000-00009C3A0000}"/>
    <cellStyle name="Comma 5 4 3 2 2" xfId="44657" xr:uid="{00000000-0005-0000-0000-00009D3A0000}"/>
    <cellStyle name="Comma 5 4 3 2 2 2" xfId="44658" xr:uid="{00000000-0005-0000-0000-00009E3A0000}"/>
    <cellStyle name="Comma 5 4 3 2 2_Dep_Judiciais-Contingências" xfId="44659" xr:uid="{00000000-0005-0000-0000-00009F3A0000}"/>
    <cellStyle name="Comma 5 4 3 2 3" xfId="44660" xr:uid="{00000000-0005-0000-0000-0000A03A0000}"/>
    <cellStyle name="Comma 5 4 3 2 4" xfId="44661" xr:uid="{00000000-0005-0000-0000-0000A13A0000}"/>
    <cellStyle name="Comma 5 4 3 2_Dep_Judiciais-Contingências" xfId="44662" xr:uid="{00000000-0005-0000-0000-0000A23A0000}"/>
    <cellStyle name="Comma 5 4 3 3" xfId="44663" xr:uid="{00000000-0005-0000-0000-0000A33A0000}"/>
    <cellStyle name="Comma 5 4 3 3 2" xfId="44664" xr:uid="{00000000-0005-0000-0000-0000A43A0000}"/>
    <cellStyle name="Comma 5 4 3 3_Dep_Judiciais-Contingências" xfId="44665" xr:uid="{00000000-0005-0000-0000-0000A53A0000}"/>
    <cellStyle name="Comma 5 4 3 4" xfId="44666" xr:uid="{00000000-0005-0000-0000-0000A63A0000}"/>
    <cellStyle name="Comma 5 4 3 5" xfId="44667" xr:uid="{00000000-0005-0000-0000-0000A73A0000}"/>
    <cellStyle name="Comma 5 4 3_Dep_Judiciais-Contingências" xfId="44668" xr:uid="{00000000-0005-0000-0000-0000A83A0000}"/>
    <cellStyle name="Comma 5 4 4" xfId="37602" xr:uid="{00000000-0005-0000-0000-0000A93A0000}"/>
    <cellStyle name="Comma 5 4 4 2" xfId="44669" xr:uid="{00000000-0005-0000-0000-0000AA3A0000}"/>
    <cellStyle name="Comma 5 4 4 2 2" xfId="44670" xr:uid="{00000000-0005-0000-0000-0000AB3A0000}"/>
    <cellStyle name="Comma 5 4 4 2 2 2" xfId="44671" xr:uid="{00000000-0005-0000-0000-0000AC3A0000}"/>
    <cellStyle name="Comma 5 4 4 2 2_Dep_Judiciais-Contingências" xfId="44672" xr:uid="{00000000-0005-0000-0000-0000AD3A0000}"/>
    <cellStyle name="Comma 5 4 4 2 3" xfId="44673" xr:uid="{00000000-0005-0000-0000-0000AE3A0000}"/>
    <cellStyle name="Comma 5 4 4 2 4" xfId="44674" xr:uid="{00000000-0005-0000-0000-0000AF3A0000}"/>
    <cellStyle name="Comma 5 4 4 2_Dep_Judiciais-Contingências" xfId="44675" xr:uid="{00000000-0005-0000-0000-0000B03A0000}"/>
    <cellStyle name="Comma 5 4 4 3" xfId="44676" xr:uid="{00000000-0005-0000-0000-0000B13A0000}"/>
    <cellStyle name="Comma 5 4 4 3 2" xfId="44677" xr:uid="{00000000-0005-0000-0000-0000B23A0000}"/>
    <cellStyle name="Comma 5 4 4 3_Dep_Judiciais-Contingências" xfId="44678" xr:uid="{00000000-0005-0000-0000-0000B33A0000}"/>
    <cellStyle name="Comma 5 4 4 4" xfId="44679" xr:uid="{00000000-0005-0000-0000-0000B43A0000}"/>
    <cellStyle name="Comma 5 4 4 5" xfId="44680" xr:uid="{00000000-0005-0000-0000-0000B53A0000}"/>
    <cellStyle name="Comma 5 4 4_Dep_Judiciais-Contingências" xfId="44681" xr:uid="{00000000-0005-0000-0000-0000B63A0000}"/>
    <cellStyle name="Comma 5 4 5" xfId="44682" xr:uid="{00000000-0005-0000-0000-0000B73A0000}"/>
    <cellStyle name="Comma 5 4 5 2" xfId="44683" xr:uid="{00000000-0005-0000-0000-0000B83A0000}"/>
    <cellStyle name="Comma 5 4 5 2 2" xfId="44684" xr:uid="{00000000-0005-0000-0000-0000B93A0000}"/>
    <cellStyle name="Comma 5 4 5 2_Dep_Judiciais-Contingências" xfId="44685" xr:uid="{00000000-0005-0000-0000-0000BA3A0000}"/>
    <cellStyle name="Comma 5 4 5 3" xfId="44686" xr:uid="{00000000-0005-0000-0000-0000BB3A0000}"/>
    <cellStyle name="Comma 5 4 5 4" xfId="44687" xr:uid="{00000000-0005-0000-0000-0000BC3A0000}"/>
    <cellStyle name="Comma 5 4 5_Dep_Judiciais-Contingências" xfId="44688" xr:uid="{00000000-0005-0000-0000-0000BD3A0000}"/>
    <cellStyle name="Comma 5 4 6" xfId="44689" xr:uid="{00000000-0005-0000-0000-0000BE3A0000}"/>
    <cellStyle name="Comma 5 4 6 2" xfId="44690" xr:uid="{00000000-0005-0000-0000-0000BF3A0000}"/>
    <cellStyle name="Comma 5 4 6_Dep_Judiciais-Contingências" xfId="44691" xr:uid="{00000000-0005-0000-0000-0000C03A0000}"/>
    <cellStyle name="Comma 5 4 7" xfId="44692" xr:uid="{00000000-0005-0000-0000-0000C13A0000}"/>
    <cellStyle name="Comma 5 4 8" xfId="44693" xr:uid="{00000000-0005-0000-0000-0000C23A0000}"/>
    <cellStyle name="Comma 5 4 9" xfId="44694" xr:uid="{00000000-0005-0000-0000-0000C33A0000}"/>
    <cellStyle name="Comma 5 4_Dep_Judiciais-Contingências" xfId="44695" xr:uid="{00000000-0005-0000-0000-0000C43A0000}"/>
    <cellStyle name="Comma 5 5" xfId="4397" xr:uid="{00000000-0005-0000-0000-0000C53A0000}"/>
    <cellStyle name="Comma 5 5 10" xfId="37603" xr:uid="{00000000-0005-0000-0000-0000C63A0000}"/>
    <cellStyle name="Comma 5 5 2" xfId="32381" xr:uid="{00000000-0005-0000-0000-0000C73A0000}"/>
    <cellStyle name="Comma 5 5 2 2" xfId="37604" xr:uid="{00000000-0005-0000-0000-0000C83A0000}"/>
    <cellStyle name="Comma 5 5 2 2 2" xfId="44696" xr:uid="{00000000-0005-0000-0000-0000C93A0000}"/>
    <cellStyle name="Comma 5 5 2 2 2 2" xfId="44697" xr:uid="{00000000-0005-0000-0000-0000CA3A0000}"/>
    <cellStyle name="Comma 5 5 2 2 2 2 2" xfId="44698" xr:uid="{00000000-0005-0000-0000-0000CB3A0000}"/>
    <cellStyle name="Comma 5 5 2 2 2 2_Dep_Judiciais-Contingências" xfId="44699" xr:uid="{00000000-0005-0000-0000-0000CC3A0000}"/>
    <cellStyle name="Comma 5 5 2 2 2 3" xfId="44700" xr:uid="{00000000-0005-0000-0000-0000CD3A0000}"/>
    <cellStyle name="Comma 5 5 2 2 2 4" xfId="44701" xr:uid="{00000000-0005-0000-0000-0000CE3A0000}"/>
    <cellStyle name="Comma 5 5 2 2 2_Dep_Judiciais-Contingências" xfId="44702" xr:uid="{00000000-0005-0000-0000-0000CF3A0000}"/>
    <cellStyle name="Comma 5 5 2 2 3" xfId="44703" xr:uid="{00000000-0005-0000-0000-0000D03A0000}"/>
    <cellStyle name="Comma 5 5 2 2 3 2" xfId="44704" xr:uid="{00000000-0005-0000-0000-0000D13A0000}"/>
    <cellStyle name="Comma 5 5 2 2 3_Dep_Judiciais-Contingências" xfId="44705" xr:uid="{00000000-0005-0000-0000-0000D23A0000}"/>
    <cellStyle name="Comma 5 5 2 2 4" xfId="44706" xr:uid="{00000000-0005-0000-0000-0000D33A0000}"/>
    <cellStyle name="Comma 5 5 2 2 5" xfId="44707" xr:uid="{00000000-0005-0000-0000-0000D43A0000}"/>
    <cellStyle name="Comma 5 5 2 2_Dep_Judiciais-Contingências" xfId="44708" xr:uid="{00000000-0005-0000-0000-0000D53A0000}"/>
    <cellStyle name="Comma 5 5 2 3" xfId="44709" xr:uid="{00000000-0005-0000-0000-0000D63A0000}"/>
    <cellStyle name="Comma 5 5 2 3 2" xfId="44710" xr:uid="{00000000-0005-0000-0000-0000D73A0000}"/>
    <cellStyle name="Comma 5 5 2 3 2 2" xfId="44711" xr:uid="{00000000-0005-0000-0000-0000D83A0000}"/>
    <cellStyle name="Comma 5 5 2 3 2 2 2" xfId="44712" xr:uid="{00000000-0005-0000-0000-0000D93A0000}"/>
    <cellStyle name="Comma 5 5 2 3 2 2_Dep_Judiciais-Contingências" xfId="44713" xr:uid="{00000000-0005-0000-0000-0000DA3A0000}"/>
    <cellStyle name="Comma 5 5 2 3 2 3" xfId="44714" xr:uid="{00000000-0005-0000-0000-0000DB3A0000}"/>
    <cellStyle name="Comma 5 5 2 3 2 4" xfId="44715" xr:uid="{00000000-0005-0000-0000-0000DC3A0000}"/>
    <cellStyle name="Comma 5 5 2 3 2_Dep_Judiciais-Contingências" xfId="44716" xr:uid="{00000000-0005-0000-0000-0000DD3A0000}"/>
    <cellStyle name="Comma 5 5 2 3 3" xfId="44717" xr:uid="{00000000-0005-0000-0000-0000DE3A0000}"/>
    <cellStyle name="Comma 5 5 2 3 3 2" xfId="44718" xr:uid="{00000000-0005-0000-0000-0000DF3A0000}"/>
    <cellStyle name="Comma 5 5 2 3 3_Dep_Judiciais-Contingências" xfId="44719" xr:uid="{00000000-0005-0000-0000-0000E03A0000}"/>
    <cellStyle name="Comma 5 5 2 3 4" xfId="44720" xr:uid="{00000000-0005-0000-0000-0000E13A0000}"/>
    <cellStyle name="Comma 5 5 2 3 5" xfId="44721" xr:uid="{00000000-0005-0000-0000-0000E23A0000}"/>
    <cellStyle name="Comma 5 5 2 3_Dep_Judiciais-Contingências" xfId="44722" xr:uid="{00000000-0005-0000-0000-0000E33A0000}"/>
    <cellStyle name="Comma 5 5 2 4" xfId="44723" xr:uid="{00000000-0005-0000-0000-0000E43A0000}"/>
    <cellStyle name="Comma 5 5 2 4 2" xfId="44724" xr:uid="{00000000-0005-0000-0000-0000E53A0000}"/>
    <cellStyle name="Comma 5 5 2 4 2 2" xfId="44725" xr:uid="{00000000-0005-0000-0000-0000E63A0000}"/>
    <cellStyle name="Comma 5 5 2 4 2_Dep_Judiciais-Contingências" xfId="44726" xr:uid="{00000000-0005-0000-0000-0000E73A0000}"/>
    <cellStyle name="Comma 5 5 2 4 3" xfId="44727" xr:uid="{00000000-0005-0000-0000-0000E83A0000}"/>
    <cellStyle name="Comma 5 5 2 4 4" xfId="44728" xr:uid="{00000000-0005-0000-0000-0000E93A0000}"/>
    <cellStyle name="Comma 5 5 2 4_Dep_Judiciais-Contingências" xfId="44729" xr:uid="{00000000-0005-0000-0000-0000EA3A0000}"/>
    <cellStyle name="Comma 5 5 2 5" xfId="44730" xr:uid="{00000000-0005-0000-0000-0000EB3A0000}"/>
    <cellStyle name="Comma 5 5 2 5 2" xfId="44731" xr:uid="{00000000-0005-0000-0000-0000EC3A0000}"/>
    <cellStyle name="Comma 5 5 2 5_Dep_Judiciais-Contingências" xfId="44732" xr:uid="{00000000-0005-0000-0000-0000ED3A0000}"/>
    <cellStyle name="Comma 5 5 2 6" xfId="44733" xr:uid="{00000000-0005-0000-0000-0000EE3A0000}"/>
    <cellStyle name="Comma 5 5 2 7" xfId="44734" xr:uid="{00000000-0005-0000-0000-0000EF3A0000}"/>
    <cellStyle name="Comma 5 5 2 9" xfId="37605" xr:uid="{00000000-0005-0000-0000-0000F03A0000}"/>
    <cellStyle name="Comma 5 5 2_Dep_Judiciais-Contingências" xfId="44735" xr:uid="{00000000-0005-0000-0000-0000F13A0000}"/>
    <cellStyle name="Comma 5 5 3" xfId="44736" xr:uid="{00000000-0005-0000-0000-0000F23A0000}"/>
    <cellStyle name="Comma 5 5 3 2" xfId="44737" xr:uid="{00000000-0005-0000-0000-0000F33A0000}"/>
    <cellStyle name="Comma 5 5 3 2 2" xfId="44738" xr:uid="{00000000-0005-0000-0000-0000F43A0000}"/>
    <cellStyle name="Comma 5 5 3 2 2 2" xfId="44739" xr:uid="{00000000-0005-0000-0000-0000F53A0000}"/>
    <cellStyle name="Comma 5 5 3 2 2_Dep_Judiciais-Contingências" xfId="44740" xr:uid="{00000000-0005-0000-0000-0000F63A0000}"/>
    <cellStyle name="Comma 5 5 3 2 3" xfId="44741" xr:uid="{00000000-0005-0000-0000-0000F73A0000}"/>
    <cellStyle name="Comma 5 5 3 2 4" xfId="44742" xr:uid="{00000000-0005-0000-0000-0000F83A0000}"/>
    <cellStyle name="Comma 5 5 3 2_Dep_Judiciais-Contingências" xfId="44743" xr:uid="{00000000-0005-0000-0000-0000F93A0000}"/>
    <cellStyle name="Comma 5 5 3 3" xfId="44744" xr:uid="{00000000-0005-0000-0000-0000FA3A0000}"/>
    <cellStyle name="Comma 5 5 3 3 2" xfId="44745" xr:uid="{00000000-0005-0000-0000-0000FB3A0000}"/>
    <cellStyle name="Comma 5 5 3 3_Dep_Judiciais-Contingências" xfId="44746" xr:uid="{00000000-0005-0000-0000-0000FC3A0000}"/>
    <cellStyle name="Comma 5 5 3 4" xfId="44747" xr:uid="{00000000-0005-0000-0000-0000FD3A0000}"/>
    <cellStyle name="Comma 5 5 3 5" xfId="44748" xr:uid="{00000000-0005-0000-0000-0000FE3A0000}"/>
    <cellStyle name="Comma 5 5 3_Dep_Judiciais-Contingências" xfId="44749" xr:uid="{00000000-0005-0000-0000-0000FF3A0000}"/>
    <cellStyle name="Comma 5 5 4" xfId="37606" xr:uid="{00000000-0005-0000-0000-0000003B0000}"/>
    <cellStyle name="Comma 5 5 4 2" xfId="44750" xr:uid="{00000000-0005-0000-0000-0000013B0000}"/>
    <cellStyle name="Comma 5 5 4 2 2" xfId="44751" xr:uid="{00000000-0005-0000-0000-0000023B0000}"/>
    <cellStyle name="Comma 5 5 4 2 2 2" xfId="44752" xr:uid="{00000000-0005-0000-0000-0000033B0000}"/>
    <cellStyle name="Comma 5 5 4 2 2_Dep_Judiciais-Contingências" xfId="44753" xr:uid="{00000000-0005-0000-0000-0000043B0000}"/>
    <cellStyle name="Comma 5 5 4 2 3" xfId="44754" xr:uid="{00000000-0005-0000-0000-0000053B0000}"/>
    <cellStyle name="Comma 5 5 4 2 4" xfId="44755" xr:uid="{00000000-0005-0000-0000-0000063B0000}"/>
    <cellStyle name="Comma 5 5 4 2_Dep_Judiciais-Contingências" xfId="44756" xr:uid="{00000000-0005-0000-0000-0000073B0000}"/>
    <cellStyle name="Comma 5 5 4 3" xfId="44757" xr:uid="{00000000-0005-0000-0000-0000083B0000}"/>
    <cellStyle name="Comma 5 5 4 3 2" xfId="44758" xr:uid="{00000000-0005-0000-0000-0000093B0000}"/>
    <cellStyle name="Comma 5 5 4 3_Dep_Judiciais-Contingências" xfId="44759" xr:uid="{00000000-0005-0000-0000-00000A3B0000}"/>
    <cellStyle name="Comma 5 5 4 4" xfId="44760" xr:uid="{00000000-0005-0000-0000-00000B3B0000}"/>
    <cellStyle name="Comma 5 5 4 5" xfId="44761" xr:uid="{00000000-0005-0000-0000-00000C3B0000}"/>
    <cellStyle name="Comma 5 5 4_Dep_Judiciais-Contingências" xfId="44762" xr:uid="{00000000-0005-0000-0000-00000D3B0000}"/>
    <cellStyle name="Comma 5 5 5" xfId="44763" xr:uid="{00000000-0005-0000-0000-00000E3B0000}"/>
    <cellStyle name="Comma 5 5 5 2" xfId="44764" xr:uid="{00000000-0005-0000-0000-00000F3B0000}"/>
    <cellStyle name="Comma 5 5 5 2 2" xfId="44765" xr:uid="{00000000-0005-0000-0000-0000103B0000}"/>
    <cellStyle name="Comma 5 5 5 2_Dep_Judiciais-Contingências" xfId="44766" xr:uid="{00000000-0005-0000-0000-0000113B0000}"/>
    <cellStyle name="Comma 5 5 5 3" xfId="44767" xr:uid="{00000000-0005-0000-0000-0000123B0000}"/>
    <cellStyle name="Comma 5 5 5 4" xfId="44768" xr:uid="{00000000-0005-0000-0000-0000133B0000}"/>
    <cellStyle name="Comma 5 5 5_Dep_Judiciais-Contingências" xfId="44769" xr:uid="{00000000-0005-0000-0000-0000143B0000}"/>
    <cellStyle name="Comma 5 5 6" xfId="44770" xr:uid="{00000000-0005-0000-0000-0000153B0000}"/>
    <cellStyle name="Comma 5 5 6 2" xfId="44771" xr:uid="{00000000-0005-0000-0000-0000163B0000}"/>
    <cellStyle name="Comma 5 5 6_Dep_Judiciais-Contingências" xfId="44772" xr:uid="{00000000-0005-0000-0000-0000173B0000}"/>
    <cellStyle name="Comma 5 5 7" xfId="44773" xr:uid="{00000000-0005-0000-0000-0000183B0000}"/>
    <cellStyle name="Comma 5 5 8" xfId="44774" xr:uid="{00000000-0005-0000-0000-0000193B0000}"/>
    <cellStyle name="Comma 5 5_Dep_Judiciais-Contingências" xfId="44775" xr:uid="{00000000-0005-0000-0000-00001A3B0000}"/>
    <cellStyle name="Comma 5 6" xfId="4398" xr:uid="{00000000-0005-0000-0000-00001B3B0000}"/>
    <cellStyle name="Comma 5 6 2" xfId="32382" xr:uid="{00000000-0005-0000-0000-00001C3B0000}"/>
    <cellStyle name="Comma 5 6 2 2" xfId="37607" xr:uid="{00000000-0005-0000-0000-00001D3B0000}"/>
    <cellStyle name="Comma 5 6 2 3" xfId="37608" xr:uid="{00000000-0005-0000-0000-00001E3B0000}"/>
    <cellStyle name="Comma 5 6 4" xfId="37609" xr:uid="{00000000-0005-0000-0000-00001F3B0000}"/>
    <cellStyle name="Comma 5 6 5" xfId="37610" xr:uid="{00000000-0005-0000-0000-0000203B0000}"/>
    <cellStyle name="Comma 5 6_Raizen Combustíveis" xfId="42572" xr:uid="{00000000-0005-0000-0000-0000213B0000}"/>
    <cellStyle name="Comma 5 7" xfId="4399" xr:uid="{00000000-0005-0000-0000-0000223B0000}"/>
    <cellStyle name="Comma 5 7 2" xfId="32383" xr:uid="{00000000-0005-0000-0000-0000233B0000}"/>
    <cellStyle name="Comma 5 7 2 2" xfId="37611" xr:uid="{00000000-0005-0000-0000-0000243B0000}"/>
    <cellStyle name="Comma 5 7 2 3" xfId="37612" xr:uid="{00000000-0005-0000-0000-0000253B0000}"/>
    <cellStyle name="Comma 5 7 3" xfId="37613" xr:uid="{00000000-0005-0000-0000-0000263B0000}"/>
    <cellStyle name="Comma 5 7 4" xfId="37614" xr:uid="{00000000-0005-0000-0000-0000273B0000}"/>
    <cellStyle name="Comma 5 7_Raizen Combustíveis" xfId="42573" xr:uid="{00000000-0005-0000-0000-0000283B0000}"/>
    <cellStyle name="Comma 5 8" xfId="32384" xr:uid="{00000000-0005-0000-0000-0000293B0000}"/>
    <cellStyle name="Comma 5 8 2" xfId="37615" xr:uid="{00000000-0005-0000-0000-00002A3B0000}"/>
    <cellStyle name="Comma 5 8 2 2" xfId="37616" xr:uid="{00000000-0005-0000-0000-00002B3B0000}"/>
    <cellStyle name="Comma 5 8 2 3" xfId="37617" xr:uid="{00000000-0005-0000-0000-00002C3B0000}"/>
    <cellStyle name="Comma 5 8 3" xfId="37618" xr:uid="{00000000-0005-0000-0000-00002D3B0000}"/>
    <cellStyle name="Comma 5 8 4" xfId="37619" xr:uid="{00000000-0005-0000-0000-00002E3B0000}"/>
    <cellStyle name="Comma 5 8_Raizen Combustíveis" xfId="42574" xr:uid="{00000000-0005-0000-0000-00002F3B0000}"/>
    <cellStyle name="Comma 5 9" xfId="37620" xr:uid="{00000000-0005-0000-0000-0000303B0000}"/>
    <cellStyle name="Comma 5 9 2" xfId="37621" xr:uid="{00000000-0005-0000-0000-0000313B0000}"/>
    <cellStyle name="Comma 5 9 2 2" xfId="37622" xr:uid="{00000000-0005-0000-0000-0000323B0000}"/>
    <cellStyle name="Comma 5 9 2 3" xfId="37623" xr:uid="{00000000-0005-0000-0000-0000333B0000}"/>
    <cellStyle name="Comma 5 9 3" xfId="37624" xr:uid="{00000000-0005-0000-0000-0000343B0000}"/>
    <cellStyle name="Comma 5 9 4" xfId="37625" xr:uid="{00000000-0005-0000-0000-0000353B0000}"/>
    <cellStyle name="Comma 5 9_Raizen Combustíveis" xfId="42575" xr:uid="{00000000-0005-0000-0000-0000363B0000}"/>
    <cellStyle name="Comma 5_13-Endividamento" xfId="4400" xr:uid="{00000000-0005-0000-0000-0000373B0000}"/>
    <cellStyle name="Comma 50" xfId="4401" xr:uid="{00000000-0005-0000-0000-0000383B0000}"/>
    <cellStyle name="Comma 51" xfId="4402" xr:uid="{00000000-0005-0000-0000-0000393B0000}"/>
    <cellStyle name="Comma 52" xfId="4403" xr:uid="{00000000-0005-0000-0000-00003A3B0000}"/>
    <cellStyle name="Comma 52 2" xfId="37626" xr:uid="{00000000-0005-0000-0000-00003B3B0000}"/>
    <cellStyle name="Comma 52_BP - Raízen Combustíveis" xfId="44776" xr:uid="{00000000-0005-0000-0000-00003C3B0000}"/>
    <cellStyle name="Comma 53" xfId="4404" xr:uid="{00000000-0005-0000-0000-00003D3B0000}"/>
    <cellStyle name="Comma 54" xfId="4405" xr:uid="{00000000-0005-0000-0000-00003E3B0000}"/>
    <cellStyle name="Comma 55" xfId="4406" xr:uid="{00000000-0005-0000-0000-00003F3B0000}"/>
    <cellStyle name="Comma 56" xfId="4407" xr:uid="{00000000-0005-0000-0000-0000403B0000}"/>
    <cellStyle name="Comma 57" xfId="4408" xr:uid="{00000000-0005-0000-0000-0000413B0000}"/>
    <cellStyle name="Comma 58" xfId="4409" xr:uid="{00000000-0005-0000-0000-0000423B0000}"/>
    <cellStyle name="Comma 59" xfId="4410" xr:uid="{00000000-0005-0000-0000-0000433B0000}"/>
    <cellStyle name="Comma 6" xfId="4411" xr:uid="{00000000-0005-0000-0000-0000443B0000}"/>
    <cellStyle name="Comma 6 2" xfId="4412" xr:uid="{00000000-0005-0000-0000-0000453B0000}"/>
    <cellStyle name="Comma 6 2 2" xfId="37627" xr:uid="{00000000-0005-0000-0000-0000463B0000}"/>
    <cellStyle name="Comma 6 2 2 2" xfId="37628" xr:uid="{00000000-0005-0000-0000-0000473B0000}"/>
    <cellStyle name="Comma 6 2 2 2 2" xfId="44777" xr:uid="{00000000-0005-0000-0000-0000483B0000}"/>
    <cellStyle name="Comma 6 2 2 2 2 2" xfId="44778" xr:uid="{00000000-0005-0000-0000-0000493B0000}"/>
    <cellStyle name="Comma 6 2 2 2 2 2 2" xfId="44779" xr:uid="{00000000-0005-0000-0000-00004A3B0000}"/>
    <cellStyle name="Comma 6 2 2 2 2 2_Dep_Judiciais-Contingências" xfId="44780" xr:uid="{00000000-0005-0000-0000-00004B3B0000}"/>
    <cellStyle name="Comma 6 2 2 2 2 3" xfId="44781" xr:uid="{00000000-0005-0000-0000-00004C3B0000}"/>
    <cellStyle name="Comma 6 2 2 2 2 4" xfId="44782" xr:uid="{00000000-0005-0000-0000-00004D3B0000}"/>
    <cellStyle name="Comma 6 2 2 2 2_Dep_Judiciais-Contingências" xfId="44783" xr:uid="{00000000-0005-0000-0000-00004E3B0000}"/>
    <cellStyle name="Comma 6 2 2 2 3" xfId="44784" xr:uid="{00000000-0005-0000-0000-00004F3B0000}"/>
    <cellStyle name="Comma 6 2 2 2 3 2" xfId="44785" xr:uid="{00000000-0005-0000-0000-0000503B0000}"/>
    <cellStyle name="Comma 6 2 2 2 3_Dep_Judiciais-Contingências" xfId="44786" xr:uid="{00000000-0005-0000-0000-0000513B0000}"/>
    <cellStyle name="Comma 6 2 2 2 4" xfId="44787" xr:uid="{00000000-0005-0000-0000-0000523B0000}"/>
    <cellStyle name="Comma 6 2 2 2 5" xfId="44788" xr:uid="{00000000-0005-0000-0000-0000533B0000}"/>
    <cellStyle name="Comma 6 2 2 2_Dep_Judiciais-Contingências" xfId="44789" xr:uid="{00000000-0005-0000-0000-0000543B0000}"/>
    <cellStyle name="Comma 6 2 2 3" xfId="44790" xr:uid="{00000000-0005-0000-0000-0000553B0000}"/>
    <cellStyle name="Comma 6 2 2 3 2" xfId="44791" xr:uid="{00000000-0005-0000-0000-0000563B0000}"/>
    <cellStyle name="Comma 6 2 2 3 2 2" xfId="44792" xr:uid="{00000000-0005-0000-0000-0000573B0000}"/>
    <cellStyle name="Comma 6 2 2 3 2 2 2" xfId="44793" xr:uid="{00000000-0005-0000-0000-0000583B0000}"/>
    <cellStyle name="Comma 6 2 2 3 2 2_Dep_Judiciais-Contingências" xfId="44794" xr:uid="{00000000-0005-0000-0000-0000593B0000}"/>
    <cellStyle name="Comma 6 2 2 3 2 3" xfId="44795" xr:uid="{00000000-0005-0000-0000-00005A3B0000}"/>
    <cellStyle name="Comma 6 2 2 3 2 4" xfId="44796" xr:uid="{00000000-0005-0000-0000-00005B3B0000}"/>
    <cellStyle name="Comma 6 2 2 3 2_Dep_Judiciais-Contingências" xfId="44797" xr:uid="{00000000-0005-0000-0000-00005C3B0000}"/>
    <cellStyle name="Comma 6 2 2 3 3" xfId="44798" xr:uid="{00000000-0005-0000-0000-00005D3B0000}"/>
    <cellStyle name="Comma 6 2 2 3 3 2" xfId="44799" xr:uid="{00000000-0005-0000-0000-00005E3B0000}"/>
    <cellStyle name="Comma 6 2 2 3 3_Dep_Judiciais-Contingências" xfId="44800" xr:uid="{00000000-0005-0000-0000-00005F3B0000}"/>
    <cellStyle name="Comma 6 2 2 3 4" xfId="44801" xr:uid="{00000000-0005-0000-0000-0000603B0000}"/>
    <cellStyle name="Comma 6 2 2 3 5" xfId="44802" xr:uid="{00000000-0005-0000-0000-0000613B0000}"/>
    <cellStyle name="Comma 6 2 2 3_Dep_Judiciais-Contingências" xfId="44803" xr:uid="{00000000-0005-0000-0000-0000623B0000}"/>
    <cellStyle name="Comma 6 2 2 4" xfId="44804" xr:uid="{00000000-0005-0000-0000-0000633B0000}"/>
    <cellStyle name="Comma 6 2 2 4 2" xfId="44805" xr:uid="{00000000-0005-0000-0000-0000643B0000}"/>
    <cellStyle name="Comma 6 2 2 4 2 2" xfId="44806" xr:uid="{00000000-0005-0000-0000-0000653B0000}"/>
    <cellStyle name="Comma 6 2 2 4 2_Dep_Judiciais-Contingências" xfId="44807" xr:uid="{00000000-0005-0000-0000-0000663B0000}"/>
    <cellStyle name="Comma 6 2 2 4 3" xfId="44808" xr:uid="{00000000-0005-0000-0000-0000673B0000}"/>
    <cellStyle name="Comma 6 2 2 4 4" xfId="44809" xr:uid="{00000000-0005-0000-0000-0000683B0000}"/>
    <cellStyle name="Comma 6 2 2 4_Dep_Judiciais-Contingências" xfId="44810" xr:uid="{00000000-0005-0000-0000-0000693B0000}"/>
    <cellStyle name="Comma 6 2 2 5" xfId="44811" xr:uid="{00000000-0005-0000-0000-00006A3B0000}"/>
    <cellStyle name="Comma 6 2 2 5 2" xfId="44812" xr:uid="{00000000-0005-0000-0000-00006B3B0000}"/>
    <cellStyle name="Comma 6 2 2 5_Dep_Judiciais-Contingências" xfId="44813" xr:uid="{00000000-0005-0000-0000-00006C3B0000}"/>
    <cellStyle name="Comma 6 2 2 6" xfId="44814" xr:uid="{00000000-0005-0000-0000-00006D3B0000}"/>
    <cellStyle name="Comma 6 2 2 7" xfId="44815" xr:uid="{00000000-0005-0000-0000-00006E3B0000}"/>
    <cellStyle name="Comma 6 2 2 9" xfId="37629" xr:uid="{00000000-0005-0000-0000-00006F3B0000}"/>
    <cellStyle name="Comma 6 2 2_Dep_Judiciais-Contingências" xfId="44816" xr:uid="{00000000-0005-0000-0000-0000703B0000}"/>
    <cellStyle name="Comma 6 2 3" xfId="37630" xr:uid="{00000000-0005-0000-0000-0000713B0000}"/>
    <cellStyle name="Comma 6 2 3 2" xfId="42576" xr:uid="{00000000-0005-0000-0000-0000723B0000}"/>
    <cellStyle name="Comma 6 2 3_Dep_Judiciais-Contingências" xfId="44817" xr:uid="{00000000-0005-0000-0000-0000733B0000}"/>
    <cellStyle name="Comma 6 2 4" xfId="37631" xr:uid="{00000000-0005-0000-0000-0000743B0000}"/>
    <cellStyle name="Comma 6 2_BP - Raízen Combustíveis" xfId="44818" xr:uid="{00000000-0005-0000-0000-0000753B0000}"/>
    <cellStyle name="Comma 6 3" xfId="4413" xr:uid="{00000000-0005-0000-0000-0000763B0000}"/>
    <cellStyle name="Comma 6 3 2" xfId="32385" xr:uid="{00000000-0005-0000-0000-0000773B0000}"/>
    <cellStyle name="Comma 6 3 2 3" xfId="37632" xr:uid="{00000000-0005-0000-0000-0000783B0000}"/>
    <cellStyle name="Comma 6 3 2 4" xfId="37633" xr:uid="{00000000-0005-0000-0000-0000793B0000}"/>
    <cellStyle name="Comma 6 3 3" xfId="37634" xr:uid="{00000000-0005-0000-0000-00007A3B0000}"/>
    <cellStyle name="Comma 6 3 4" xfId="37635" xr:uid="{00000000-0005-0000-0000-00007B3B0000}"/>
    <cellStyle name="Comma 6 3 5" xfId="37636" xr:uid="{00000000-0005-0000-0000-00007C3B0000}"/>
    <cellStyle name="Comma 6 3_Raizen Combustíveis" xfId="42577" xr:uid="{00000000-0005-0000-0000-00007D3B0000}"/>
    <cellStyle name="Comma 6 4" xfId="4414" xr:uid="{00000000-0005-0000-0000-00007E3B0000}"/>
    <cellStyle name="Comma 6 4 2" xfId="32386" xr:uid="{00000000-0005-0000-0000-00007F3B0000}"/>
    <cellStyle name="Comma 6 4 3" xfId="37637" xr:uid="{00000000-0005-0000-0000-0000803B0000}"/>
    <cellStyle name="Comma 6 5" xfId="32387" xr:uid="{00000000-0005-0000-0000-0000813B0000}"/>
    <cellStyle name="Comma 6 5 2" xfId="42578" xr:uid="{00000000-0005-0000-0000-0000823B0000}"/>
    <cellStyle name="Comma 6 5 3" xfId="37638" xr:uid="{00000000-0005-0000-0000-0000833B0000}"/>
    <cellStyle name="Comma 6 5 4" xfId="37639" xr:uid="{00000000-0005-0000-0000-0000843B0000}"/>
    <cellStyle name="Comma 6 6" xfId="37640" xr:uid="{00000000-0005-0000-0000-0000853B0000}"/>
    <cellStyle name="Comma 6 6 2" xfId="37641" xr:uid="{00000000-0005-0000-0000-0000863B0000}"/>
    <cellStyle name="Comma 6 7" xfId="37642" xr:uid="{00000000-0005-0000-0000-0000873B0000}"/>
    <cellStyle name="Comma 6 8" xfId="37643" xr:uid="{00000000-0005-0000-0000-0000883B0000}"/>
    <cellStyle name="Comma 6_13-Endividamento" xfId="4415" xr:uid="{00000000-0005-0000-0000-0000893B0000}"/>
    <cellStyle name="Comma 60" xfId="4416" xr:uid="{00000000-0005-0000-0000-00008A3B0000}"/>
    <cellStyle name="Comma 61" xfId="4417" xr:uid="{00000000-0005-0000-0000-00008B3B0000}"/>
    <cellStyle name="Comma 62" xfId="4418" xr:uid="{00000000-0005-0000-0000-00008C3B0000}"/>
    <cellStyle name="Comma 63" xfId="4419" xr:uid="{00000000-0005-0000-0000-00008D3B0000}"/>
    <cellStyle name="Comma 64" xfId="4420" xr:uid="{00000000-0005-0000-0000-00008E3B0000}"/>
    <cellStyle name="Comma 65" xfId="4421" xr:uid="{00000000-0005-0000-0000-00008F3B0000}"/>
    <cellStyle name="Comma 66" xfId="4422" xr:uid="{00000000-0005-0000-0000-0000903B0000}"/>
    <cellStyle name="Comma 67" xfId="4423" xr:uid="{00000000-0005-0000-0000-0000913B0000}"/>
    <cellStyle name="Comma 68" xfId="4424" xr:uid="{00000000-0005-0000-0000-0000923B0000}"/>
    <cellStyle name="Comma 69" xfId="4425" xr:uid="{00000000-0005-0000-0000-0000933B0000}"/>
    <cellStyle name="Comma 7" xfId="4426" xr:uid="{00000000-0005-0000-0000-0000943B0000}"/>
    <cellStyle name="Comma 7 2" xfId="4427" xr:uid="{00000000-0005-0000-0000-0000953B0000}"/>
    <cellStyle name="Comma 7 2 2" xfId="37644" xr:uid="{00000000-0005-0000-0000-0000963B0000}"/>
    <cellStyle name="Comma 7 2 2 2" xfId="44819" xr:uid="{00000000-0005-0000-0000-0000973B0000}"/>
    <cellStyle name="Comma 7 2 2 2 2" xfId="44820" xr:uid="{00000000-0005-0000-0000-0000983B0000}"/>
    <cellStyle name="Comma 7 2 2 2 2 2" xfId="44821" xr:uid="{00000000-0005-0000-0000-0000993B0000}"/>
    <cellStyle name="Comma 7 2 2 2 2_Dep_Judiciais-Contingências" xfId="44822" xr:uid="{00000000-0005-0000-0000-00009A3B0000}"/>
    <cellStyle name="Comma 7 2 2 2 3" xfId="44823" xr:uid="{00000000-0005-0000-0000-00009B3B0000}"/>
    <cellStyle name="Comma 7 2 2 2 4" xfId="44824" xr:uid="{00000000-0005-0000-0000-00009C3B0000}"/>
    <cellStyle name="Comma 7 2 2 2_Dep_Judiciais-Contingências" xfId="44825" xr:uid="{00000000-0005-0000-0000-00009D3B0000}"/>
    <cellStyle name="Comma 7 2 2 3" xfId="44826" xr:uid="{00000000-0005-0000-0000-00009E3B0000}"/>
    <cellStyle name="Comma 7 2 2 3 2" xfId="44827" xr:uid="{00000000-0005-0000-0000-00009F3B0000}"/>
    <cellStyle name="Comma 7 2 2 3_Dep_Judiciais-Contingências" xfId="44828" xr:uid="{00000000-0005-0000-0000-0000A03B0000}"/>
    <cellStyle name="Comma 7 2 2 4" xfId="44829" xr:uid="{00000000-0005-0000-0000-0000A13B0000}"/>
    <cellStyle name="Comma 7 2 2 5" xfId="44830" xr:uid="{00000000-0005-0000-0000-0000A23B0000}"/>
    <cellStyle name="Comma 7 2 2_Dep_Judiciais-Contingências" xfId="44831" xr:uid="{00000000-0005-0000-0000-0000A33B0000}"/>
    <cellStyle name="Comma 7 2 3" xfId="44832" xr:uid="{00000000-0005-0000-0000-0000A43B0000}"/>
    <cellStyle name="Comma 7 2 3 2" xfId="44833" xr:uid="{00000000-0005-0000-0000-0000A53B0000}"/>
    <cellStyle name="Comma 7 2 3 2 2" xfId="44834" xr:uid="{00000000-0005-0000-0000-0000A63B0000}"/>
    <cellStyle name="Comma 7 2 3 2 2 2" xfId="44835" xr:uid="{00000000-0005-0000-0000-0000A73B0000}"/>
    <cellStyle name="Comma 7 2 3 2 2_Dep_Judiciais-Contingências" xfId="44836" xr:uid="{00000000-0005-0000-0000-0000A83B0000}"/>
    <cellStyle name="Comma 7 2 3 2 3" xfId="44837" xr:uid="{00000000-0005-0000-0000-0000A93B0000}"/>
    <cellStyle name="Comma 7 2 3 2 4" xfId="44838" xr:uid="{00000000-0005-0000-0000-0000AA3B0000}"/>
    <cellStyle name="Comma 7 2 3 2_Dep_Judiciais-Contingências" xfId="44839" xr:uid="{00000000-0005-0000-0000-0000AB3B0000}"/>
    <cellStyle name="Comma 7 2 3 3" xfId="44840" xr:uid="{00000000-0005-0000-0000-0000AC3B0000}"/>
    <cellStyle name="Comma 7 2 3 3 2" xfId="44841" xr:uid="{00000000-0005-0000-0000-0000AD3B0000}"/>
    <cellStyle name="Comma 7 2 3 3_Dep_Judiciais-Contingências" xfId="44842" xr:uid="{00000000-0005-0000-0000-0000AE3B0000}"/>
    <cellStyle name="Comma 7 2 3 4" xfId="44843" xr:uid="{00000000-0005-0000-0000-0000AF3B0000}"/>
    <cellStyle name="Comma 7 2 3 5" xfId="44844" xr:uid="{00000000-0005-0000-0000-0000B03B0000}"/>
    <cellStyle name="Comma 7 2 3_Dep_Judiciais-Contingências" xfId="44845" xr:uid="{00000000-0005-0000-0000-0000B13B0000}"/>
    <cellStyle name="Comma 7 2 4" xfId="44846" xr:uid="{00000000-0005-0000-0000-0000B23B0000}"/>
    <cellStyle name="Comma 7 2 4 2" xfId="44847" xr:uid="{00000000-0005-0000-0000-0000B33B0000}"/>
    <cellStyle name="Comma 7 2 4 2 2" xfId="44848" xr:uid="{00000000-0005-0000-0000-0000B43B0000}"/>
    <cellStyle name="Comma 7 2 4 2_Dep_Judiciais-Contingências" xfId="44849" xr:uid="{00000000-0005-0000-0000-0000B53B0000}"/>
    <cellStyle name="Comma 7 2 4 3" xfId="44850" xr:uid="{00000000-0005-0000-0000-0000B63B0000}"/>
    <cellStyle name="Comma 7 2 4 4" xfId="44851" xr:uid="{00000000-0005-0000-0000-0000B73B0000}"/>
    <cellStyle name="Comma 7 2 4_Dep_Judiciais-Contingências" xfId="44852" xr:uid="{00000000-0005-0000-0000-0000B83B0000}"/>
    <cellStyle name="Comma 7 2 5" xfId="44853" xr:uid="{00000000-0005-0000-0000-0000B93B0000}"/>
    <cellStyle name="Comma 7 2 5 2" xfId="44854" xr:uid="{00000000-0005-0000-0000-0000BA3B0000}"/>
    <cellStyle name="Comma 7 2 5_Dep_Judiciais-Contingências" xfId="44855" xr:uid="{00000000-0005-0000-0000-0000BB3B0000}"/>
    <cellStyle name="Comma 7 2 6" xfId="44856" xr:uid="{00000000-0005-0000-0000-0000BC3B0000}"/>
    <cellStyle name="Comma 7 2 7" xfId="44857" xr:uid="{00000000-0005-0000-0000-0000BD3B0000}"/>
    <cellStyle name="Comma 7 2 8" xfId="44858" xr:uid="{00000000-0005-0000-0000-0000BE3B0000}"/>
    <cellStyle name="Comma 7 2_BP - Raízen Combustíveis" xfId="44859" xr:uid="{00000000-0005-0000-0000-0000BF3B0000}"/>
    <cellStyle name="Comma 7 3" xfId="4428" xr:uid="{00000000-0005-0000-0000-0000C03B0000}"/>
    <cellStyle name="Comma 7 3 2" xfId="4429" xr:uid="{00000000-0005-0000-0000-0000C13B0000}"/>
    <cellStyle name="Comma 7 3 3" xfId="4430" xr:uid="{00000000-0005-0000-0000-0000C23B0000}"/>
    <cellStyle name="Comma 7 3 3 2" xfId="32388" xr:uid="{00000000-0005-0000-0000-0000C33B0000}"/>
    <cellStyle name="Comma 7 3 4" xfId="32389" xr:uid="{00000000-0005-0000-0000-0000C43B0000}"/>
    <cellStyle name="Comma 7 3 5" xfId="37645" xr:uid="{00000000-0005-0000-0000-0000C53B0000}"/>
    <cellStyle name="Comma 7 4" xfId="4431" xr:uid="{00000000-0005-0000-0000-0000C63B0000}"/>
    <cellStyle name="Comma 7 4 2" xfId="32390" xr:uid="{00000000-0005-0000-0000-0000C73B0000}"/>
    <cellStyle name="Comma 7 5" xfId="42579" xr:uid="{00000000-0005-0000-0000-0000C83B0000}"/>
    <cellStyle name="Comma 7_13-Endividamento" xfId="4432" xr:uid="{00000000-0005-0000-0000-0000C93B0000}"/>
    <cellStyle name="Comma 70" xfId="4433" xr:uid="{00000000-0005-0000-0000-0000CA3B0000}"/>
    <cellStyle name="Comma 71" xfId="4434" xr:uid="{00000000-0005-0000-0000-0000CB3B0000}"/>
    <cellStyle name="Comma 72" xfId="4435" xr:uid="{00000000-0005-0000-0000-0000CC3B0000}"/>
    <cellStyle name="Comma 73" xfId="4436" xr:uid="{00000000-0005-0000-0000-0000CD3B0000}"/>
    <cellStyle name="Comma 74" xfId="4437" xr:uid="{00000000-0005-0000-0000-0000CE3B0000}"/>
    <cellStyle name="Comma 75" xfId="4438" xr:uid="{00000000-0005-0000-0000-0000CF3B0000}"/>
    <cellStyle name="Comma 76" xfId="4439" xr:uid="{00000000-0005-0000-0000-0000D03B0000}"/>
    <cellStyle name="Comma 77" xfId="4440" xr:uid="{00000000-0005-0000-0000-0000D13B0000}"/>
    <cellStyle name="Comma 78" xfId="4441" xr:uid="{00000000-0005-0000-0000-0000D23B0000}"/>
    <cellStyle name="Comma 79" xfId="4442" xr:uid="{00000000-0005-0000-0000-0000D33B0000}"/>
    <cellStyle name="Comma 8" xfId="4443" xr:uid="{00000000-0005-0000-0000-0000D43B0000}"/>
    <cellStyle name="Comma 8 2" xfId="4444" xr:uid="{00000000-0005-0000-0000-0000D53B0000}"/>
    <cellStyle name="Comma 8 2 2" xfId="37646" xr:uid="{00000000-0005-0000-0000-0000D63B0000}"/>
    <cellStyle name="Comma 8 2 2 2" xfId="44860" xr:uid="{00000000-0005-0000-0000-0000D73B0000}"/>
    <cellStyle name="Comma 8 2 2 2 2" xfId="44861" xr:uid="{00000000-0005-0000-0000-0000D83B0000}"/>
    <cellStyle name="Comma 8 2 2 2 2 2" xfId="44862" xr:uid="{00000000-0005-0000-0000-0000D93B0000}"/>
    <cellStyle name="Comma 8 2 2 2 2 2 2" xfId="44863" xr:uid="{00000000-0005-0000-0000-0000DA3B0000}"/>
    <cellStyle name="Comma 8 2 2 2 2 2 2 2" xfId="44864" xr:uid="{00000000-0005-0000-0000-0000DB3B0000}"/>
    <cellStyle name="Comma 8 2 2 2 2 2 2 2 2" xfId="44865" xr:uid="{00000000-0005-0000-0000-0000DC3B0000}"/>
    <cellStyle name="Comma 8 2 2 2 2 2 2 2_Dep_Judiciais-Contingências" xfId="44866" xr:uid="{00000000-0005-0000-0000-0000DD3B0000}"/>
    <cellStyle name="Comma 8 2 2 2 2 2 2 3" xfId="44867" xr:uid="{00000000-0005-0000-0000-0000DE3B0000}"/>
    <cellStyle name="Comma 8 2 2 2 2 2 2 4" xfId="44868" xr:uid="{00000000-0005-0000-0000-0000DF3B0000}"/>
    <cellStyle name="Comma 8 2 2 2 2 2 2_Dep_Judiciais-Contingências" xfId="44869" xr:uid="{00000000-0005-0000-0000-0000E03B0000}"/>
    <cellStyle name="Comma 8 2 2 2 2 2 3" xfId="44870" xr:uid="{00000000-0005-0000-0000-0000E13B0000}"/>
    <cellStyle name="Comma 8 2 2 2 2 2 3 2" xfId="44871" xr:uid="{00000000-0005-0000-0000-0000E23B0000}"/>
    <cellStyle name="Comma 8 2 2 2 2 2 3_Dep_Judiciais-Contingências" xfId="44872" xr:uid="{00000000-0005-0000-0000-0000E33B0000}"/>
    <cellStyle name="Comma 8 2 2 2 2 2 4" xfId="44873" xr:uid="{00000000-0005-0000-0000-0000E43B0000}"/>
    <cellStyle name="Comma 8 2 2 2 2 2 5" xfId="44874" xr:uid="{00000000-0005-0000-0000-0000E53B0000}"/>
    <cellStyle name="Comma 8 2 2 2 2 2_Dep_Judiciais-Contingências" xfId="44875" xr:uid="{00000000-0005-0000-0000-0000E63B0000}"/>
    <cellStyle name="Comma 8 2 2 2 2 3" xfId="44876" xr:uid="{00000000-0005-0000-0000-0000E73B0000}"/>
    <cellStyle name="Comma 8 2 2 2 2 3 2" xfId="44877" xr:uid="{00000000-0005-0000-0000-0000E83B0000}"/>
    <cellStyle name="Comma 8 2 2 2 2 3 2 2" xfId="44878" xr:uid="{00000000-0005-0000-0000-0000E93B0000}"/>
    <cellStyle name="Comma 8 2 2 2 2 3 2 2 2" xfId="44879" xr:uid="{00000000-0005-0000-0000-0000EA3B0000}"/>
    <cellStyle name="Comma 8 2 2 2 2 3 2 2_Dep_Judiciais-Contingências" xfId="44880" xr:uid="{00000000-0005-0000-0000-0000EB3B0000}"/>
    <cellStyle name="Comma 8 2 2 2 2 3 2 3" xfId="44881" xr:uid="{00000000-0005-0000-0000-0000EC3B0000}"/>
    <cellStyle name="Comma 8 2 2 2 2 3 2 4" xfId="44882" xr:uid="{00000000-0005-0000-0000-0000ED3B0000}"/>
    <cellStyle name="Comma 8 2 2 2 2 3 2_Dep_Judiciais-Contingências" xfId="44883" xr:uid="{00000000-0005-0000-0000-0000EE3B0000}"/>
    <cellStyle name="Comma 8 2 2 2 2 3 3" xfId="44884" xr:uid="{00000000-0005-0000-0000-0000EF3B0000}"/>
    <cellStyle name="Comma 8 2 2 2 2 3 3 2" xfId="44885" xr:uid="{00000000-0005-0000-0000-0000F03B0000}"/>
    <cellStyle name="Comma 8 2 2 2 2 3 3_Dep_Judiciais-Contingências" xfId="44886" xr:uid="{00000000-0005-0000-0000-0000F13B0000}"/>
    <cellStyle name="Comma 8 2 2 2 2 3 4" xfId="44887" xr:uid="{00000000-0005-0000-0000-0000F23B0000}"/>
    <cellStyle name="Comma 8 2 2 2 2 3 5" xfId="44888" xr:uid="{00000000-0005-0000-0000-0000F33B0000}"/>
    <cellStyle name="Comma 8 2 2 2 2 3_Dep_Judiciais-Contingências" xfId="44889" xr:uid="{00000000-0005-0000-0000-0000F43B0000}"/>
    <cellStyle name="Comma 8 2 2 2 2 4" xfId="44890" xr:uid="{00000000-0005-0000-0000-0000F53B0000}"/>
    <cellStyle name="Comma 8 2 2 2 2 4 2" xfId="44891" xr:uid="{00000000-0005-0000-0000-0000F63B0000}"/>
    <cellStyle name="Comma 8 2 2 2 2 4 2 2" xfId="44892" xr:uid="{00000000-0005-0000-0000-0000F73B0000}"/>
    <cellStyle name="Comma 8 2 2 2 2 4 2_Dep_Judiciais-Contingências" xfId="44893" xr:uid="{00000000-0005-0000-0000-0000F83B0000}"/>
    <cellStyle name="Comma 8 2 2 2 2 4 3" xfId="44894" xr:uid="{00000000-0005-0000-0000-0000F93B0000}"/>
    <cellStyle name="Comma 8 2 2 2 2 4 4" xfId="44895" xr:uid="{00000000-0005-0000-0000-0000FA3B0000}"/>
    <cellStyle name="Comma 8 2 2 2 2 4_Dep_Judiciais-Contingências" xfId="44896" xr:uid="{00000000-0005-0000-0000-0000FB3B0000}"/>
    <cellStyle name="Comma 8 2 2 2 2 5" xfId="44897" xr:uid="{00000000-0005-0000-0000-0000FC3B0000}"/>
    <cellStyle name="Comma 8 2 2 2 2 5 2" xfId="44898" xr:uid="{00000000-0005-0000-0000-0000FD3B0000}"/>
    <cellStyle name="Comma 8 2 2 2 2 5_Dep_Judiciais-Contingências" xfId="44899" xr:uid="{00000000-0005-0000-0000-0000FE3B0000}"/>
    <cellStyle name="Comma 8 2 2 2 2 6" xfId="44900" xr:uid="{00000000-0005-0000-0000-0000FF3B0000}"/>
    <cellStyle name="Comma 8 2 2 2 2 7" xfId="44901" xr:uid="{00000000-0005-0000-0000-0000003C0000}"/>
    <cellStyle name="Comma 8 2 2 2 2_Dep_Judiciais-Contingências" xfId="44902" xr:uid="{00000000-0005-0000-0000-0000013C0000}"/>
    <cellStyle name="Comma 8 2 2 2 3" xfId="44903" xr:uid="{00000000-0005-0000-0000-0000023C0000}"/>
    <cellStyle name="Comma 8 2 2 2 3 2" xfId="44904" xr:uid="{00000000-0005-0000-0000-0000033C0000}"/>
    <cellStyle name="Comma 8 2 2 2 3 2 2" xfId="44905" xr:uid="{00000000-0005-0000-0000-0000043C0000}"/>
    <cellStyle name="Comma 8 2 2 2 3 2 2 2" xfId="44906" xr:uid="{00000000-0005-0000-0000-0000053C0000}"/>
    <cellStyle name="Comma 8 2 2 2 3 2 2_Dep_Judiciais-Contingências" xfId="44907" xr:uid="{00000000-0005-0000-0000-0000063C0000}"/>
    <cellStyle name="Comma 8 2 2 2 3 2 3" xfId="44908" xr:uid="{00000000-0005-0000-0000-0000073C0000}"/>
    <cellStyle name="Comma 8 2 2 2 3 2 4" xfId="44909" xr:uid="{00000000-0005-0000-0000-0000083C0000}"/>
    <cellStyle name="Comma 8 2 2 2 3 2_Dep_Judiciais-Contingências" xfId="44910" xr:uid="{00000000-0005-0000-0000-0000093C0000}"/>
    <cellStyle name="Comma 8 2 2 2 3 3" xfId="44911" xr:uid="{00000000-0005-0000-0000-00000A3C0000}"/>
    <cellStyle name="Comma 8 2 2 2 3 3 2" xfId="44912" xr:uid="{00000000-0005-0000-0000-00000B3C0000}"/>
    <cellStyle name="Comma 8 2 2 2 3 3_Dep_Judiciais-Contingências" xfId="44913" xr:uid="{00000000-0005-0000-0000-00000C3C0000}"/>
    <cellStyle name="Comma 8 2 2 2 3 4" xfId="44914" xr:uid="{00000000-0005-0000-0000-00000D3C0000}"/>
    <cellStyle name="Comma 8 2 2 2 3 5" xfId="44915" xr:uid="{00000000-0005-0000-0000-00000E3C0000}"/>
    <cellStyle name="Comma 8 2 2 2 3_Dep_Judiciais-Contingências" xfId="44916" xr:uid="{00000000-0005-0000-0000-00000F3C0000}"/>
    <cellStyle name="Comma 8 2 2 2 4" xfId="44917" xr:uid="{00000000-0005-0000-0000-0000103C0000}"/>
    <cellStyle name="Comma 8 2 2 2 4 2" xfId="44918" xr:uid="{00000000-0005-0000-0000-0000113C0000}"/>
    <cellStyle name="Comma 8 2 2 2 4 2 2" xfId="44919" xr:uid="{00000000-0005-0000-0000-0000123C0000}"/>
    <cellStyle name="Comma 8 2 2 2 4 2 2 2" xfId="44920" xr:uid="{00000000-0005-0000-0000-0000133C0000}"/>
    <cellStyle name="Comma 8 2 2 2 4 2 2_Dep_Judiciais-Contingências" xfId="44921" xr:uid="{00000000-0005-0000-0000-0000143C0000}"/>
    <cellStyle name="Comma 8 2 2 2 4 2 3" xfId="44922" xr:uid="{00000000-0005-0000-0000-0000153C0000}"/>
    <cellStyle name="Comma 8 2 2 2 4 2 4" xfId="44923" xr:uid="{00000000-0005-0000-0000-0000163C0000}"/>
    <cellStyle name="Comma 8 2 2 2 4 2_Dep_Judiciais-Contingências" xfId="44924" xr:uid="{00000000-0005-0000-0000-0000173C0000}"/>
    <cellStyle name="Comma 8 2 2 2 4 3" xfId="44925" xr:uid="{00000000-0005-0000-0000-0000183C0000}"/>
    <cellStyle name="Comma 8 2 2 2 4 3 2" xfId="44926" xr:uid="{00000000-0005-0000-0000-0000193C0000}"/>
    <cellStyle name="Comma 8 2 2 2 4 3_Dep_Judiciais-Contingências" xfId="44927" xr:uid="{00000000-0005-0000-0000-00001A3C0000}"/>
    <cellStyle name="Comma 8 2 2 2 4 4" xfId="44928" xr:uid="{00000000-0005-0000-0000-00001B3C0000}"/>
    <cellStyle name="Comma 8 2 2 2 4 5" xfId="44929" xr:uid="{00000000-0005-0000-0000-00001C3C0000}"/>
    <cellStyle name="Comma 8 2 2 2 4_Dep_Judiciais-Contingências" xfId="44930" xr:uid="{00000000-0005-0000-0000-00001D3C0000}"/>
    <cellStyle name="Comma 8 2 2 2 5" xfId="44931" xr:uid="{00000000-0005-0000-0000-00001E3C0000}"/>
    <cellStyle name="Comma 8 2 2 2 5 2" xfId="44932" xr:uid="{00000000-0005-0000-0000-00001F3C0000}"/>
    <cellStyle name="Comma 8 2 2 2 5 2 2" xfId="44933" xr:uid="{00000000-0005-0000-0000-0000203C0000}"/>
    <cellStyle name="Comma 8 2 2 2 5 2_Dep_Judiciais-Contingências" xfId="44934" xr:uid="{00000000-0005-0000-0000-0000213C0000}"/>
    <cellStyle name="Comma 8 2 2 2 5 3" xfId="44935" xr:uid="{00000000-0005-0000-0000-0000223C0000}"/>
    <cellStyle name="Comma 8 2 2 2 5 4" xfId="44936" xr:uid="{00000000-0005-0000-0000-0000233C0000}"/>
    <cellStyle name="Comma 8 2 2 2 5_Dep_Judiciais-Contingências" xfId="44937" xr:uid="{00000000-0005-0000-0000-0000243C0000}"/>
    <cellStyle name="Comma 8 2 2 2 6" xfId="44938" xr:uid="{00000000-0005-0000-0000-0000253C0000}"/>
    <cellStyle name="Comma 8 2 2 2 6 2" xfId="44939" xr:uid="{00000000-0005-0000-0000-0000263C0000}"/>
    <cellStyle name="Comma 8 2 2 2 6_Dep_Judiciais-Contingências" xfId="44940" xr:uid="{00000000-0005-0000-0000-0000273C0000}"/>
    <cellStyle name="Comma 8 2 2 2 7" xfId="44941" xr:uid="{00000000-0005-0000-0000-0000283C0000}"/>
    <cellStyle name="Comma 8 2 2 2 8" xfId="44942" xr:uid="{00000000-0005-0000-0000-0000293C0000}"/>
    <cellStyle name="Comma 8 2 2 2_Dep_Judiciais-Contingências" xfId="44943" xr:uid="{00000000-0005-0000-0000-00002A3C0000}"/>
    <cellStyle name="Comma 8 2 2 3" xfId="44944" xr:uid="{00000000-0005-0000-0000-00002B3C0000}"/>
    <cellStyle name="Comma 8 2 2 3 2" xfId="44945" xr:uid="{00000000-0005-0000-0000-00002C3C0000}"/>
    <cellStyle name="Comma 8 2 2 3 2 2" xfId="44946" xr:uid="{00000000-0005-0000-0000-00002D3C0000}"/>
    <cellStyle name="Comma 8 2 2 3 2 2 2" xfId="44947" xr:uid="{00000000-0005-0000-0000-00002E3C0000}"/>
    <cellStyle name="Comma 8 2 2 3 2 2 2 2" xfId="44948" xr:uid="{00000000-0005-0000-0000-00002F3C0000}"/>
    <cellStyle name="Comma 8 2 2 3 2 2 2_Dep_Judiciais-Contingências" xfId="44949" xr:uid="{00000000-0005-0000-0000-0000303C0000}"/>
    <cellStyle name="Comma 8 2 2 3 2 2 3" xfId="44950" xr:uid="{00000000-0005-0000-0000-0000313C0000}"/>
    <cellStyle name="Comma 8 2 2 3 2 2 4" xfId="44951" xr:uid="{00000000-0005-0000-0000-0000323C0000}"/>
    <cellStyle name="Comma 8 2 2 3 2 2_Dep_Judiciais-Contingências" xfId="44952" xr:uid="{00000000-0005-0000-0000-0000333C0000}"/>
    <cellStyle name="Comma 8 2 2 3 2 3" xfId="44953" xr:uid="{00000000-0005-0000-0000-0000343C0000}"/>
    <cellStyle name="Comma 8 2 2 3 2 3 2" xfId="44954" xr:uid="{00000000-0005-0000-0000-0000353C0000}"/>
    <cellStyle name="Comma 8 2 2 3 2 3_Dep_Judiciais-Contingências" xfId="44955" xr:uid="{00000000-0005-0000-0000-0000363C0000}"/>
    <cellStyle name="Comma 8 2 2 3 2 4" xfId="44956" xr:uid="{00000000-0005-0000-0000-0000373C0000}"/>
    <cellStyle name="Comma 8 2 2 3 2 5" xfId="44957" xr:uid="{00000000-0005-0000-0000-0000383C0000}"/>
    <cellStyle name="Comma 8 2 2 3 2_Dep_Judiciais-Contingências" xfId="44958" xr:uid="{00000000-0005-0000-0000-0000393C0000}"/>
    <cellStyle name="Comma 8 2 2 3 3" xfId="44959" xr:uid="{00000000-0005-0000-0000-00003A3C0000}"/>
    <cellStyle name="Comma 8 2 2 3 3 2" xfId="44960" xr:uid="{00000000-0005-0000-0000-00003B3C0000}"/>
    <cellStyle name="Comma 8 2 2 3 3 2 2" xfId="44961" xr:uid="{00000000-0005-0000-0000-00003C3C0000}"/>
    <cellStyle name="Comma 8 2 2 3 3 2 2 2" xfId="44962" xr:uid="{00000000-0005-0000-0000-00003D3C0000}"/>
    <cellStyle name="Comma 8 2 2 3 3 2 2_Dep_Judiciais-Contingências" xfId="44963" xr:uid="{00000000-0005-0000-0000-00003E3C0000}"/>
    <cellStyle name="Comma 8 2 2 3 3 2 3" xfId="44964" xr:uid="{00000000-0005-0000-0000-00003F3C0000}"/>
    <cellStyle name="Comma 8 2 2 3 3 2 4" xfId="44965" xr:uid="{00000000-0005-0000-0000-0000403C0000}"/>
    <cellStyle name="Comma 8 2 2 3 3 2_Dep_Judiciais-Contingências" xfId="44966" xr:uid="{00000000-0005-0000-0000-0000413C0000}"/>
    <cellStyle name="Comma 8 2 2 3 3 3" xfId="44967" xr:uid="{00000000-0005-0000-0000-0000423C0000}"/>
    <cellStyle name="Comma 8 2 2 3 3 3 2" xfId="44968" xr:uid="{00000000-0005-0000-0000-0000433C0000}"/>
    <cellStyle name="Comma 8 2 2 3 3 3_Dep_Judiciais-Contingências" xfId="44969" xr:uid="{00000000-0005-0000-0000-0000443C0000}"/>
    <cellStyle name="Comma 8 2 2 3 3 4" xfId="44970" xr:uid="{00000000-0005-0000-0000-0000453C0000}"/>
    <cellStyle name="Comma 8 2 2 3 3 5" xfId="44971" xr:uid="{00000000-0005-0000-0000-0000463C0000}"/>
    <cellStyle name="Comma 8 2 2 3 3_Dep_Judiciais-Contingências" xfId="44972" xr:uid="{00000000-0005-0000-0000-0000473C0000}"/>
    <cellStyle name="Comma 8 2 2 3 4" xfId="44973" xr:uid="{00000000-0005-0000-0000-0000483C0000}"/>
    <cellStyle name="Comma 8 2 2 3 4 2" xfId="44974" xr:uid="{00000000-0005-0000-0000-0000493C0000}"/>
    <cellStyle name="Comma 8 2 2 3 4 2 2" xfId="44975" xr:uid="{00000000-0005-0000-0000-00004A3C0000}"/>
    <cellStyle name="Comma 8 2 2 3 4 2_Dep_Judiciais-Contingências" xfId="44976" xr:uid="{00000000-0005-0000-0000-00004B3C0000}"/>
    <cellStyle name="Comma 8 2 2 3 4 3" xfId="44977" xr:uid="{00000000-0005-0000-0000-00004C3C0000}"/>
    <cellStyle name="Comma 8 2 2 3 4 4" xfId="44978" xr:uid="{00000000-0005-0000-0000-00004D3C0000}"/>
    <cellStyle name="Comma 8 2 2 3 4_Dep_Judiciais-Contingências" xfId="44979" xr:uid="{00000000-0005-0000-0000-00004E3C0000}"/>
    <cellStyle name="Comma 8 2 2 3 5" xfId="44980" xr:uid="{00000000-0005-0000-0000-00004F3C0000}"/>
    <cellStyle name="Comma 8 2 2 3 5 2" xfId="44981" xr:uid="{00000000-0005-0000-0000-0000503C0000}"/>
    <cellStyle name="Comma 8 2 2 3 5_Dep_Judiciais-Contingências" xfId="44982" xr:uid="{00000000-0005-0000-0000-0000513C0000}"/>
    <cellStyle name="Comma 8 2 2 3 6" xfId="44983" xr:uid="{00000000-0005-0000-0000-0000523C0000}"/>
    <cellStyle name="Comma 8 2 2 3 7" xfId="44984" xr:uid="{00000000-0005-0000-0000-0000533C0000}"/>
    <cellStyle name="Comma 8 2 2 3_Dep_Judiciais-Contingências" xfId="44985" xr:uid="{00000000-0005-0000-0000-0000543C0000}"/>
    <cellStyle name="Comma 8 2 2 4" xfId="44986" xr:uid="{00000000-0005-0000-0000-0000553C0000}"/>
    <cellStyle name="Comma 8 2 2 4 2" xfId="44987" xr:uid="{00000000-0005-0000-0000-0000563C0000}"/>
    <cellStyle name="Comma 8 2 2 4 2 2" xfId="44988" xr:uid="{00000000-0005-0000-0000-0000573C0000}"/>
    <cellStyle name="Comma 8 2 2 4 2 2 2" xfId="44989" xr:uid="{00000000-0005-0000-0000-0000583C0000}"/>
    <cellStyle name="Comma 8 2 2 4 2 2_Dep_Judiciais-Contingências" xfId="44990" xr:uid="{00000000-0005-0000-0000-0000593C0000}"/>
    <cellStyle name="Comma 8 2 2 4 2 3" xfId="44991" xr:uid="{00000000-0005-0000-0000-00005A3C0000}"/>
    <cellStyle name="Comma 8 2 2 4 2 4" xfId="44992" xr:uid="{00000000-0005-0000-0000-00005B3C0000}"/>
    <cellStyle name="Comma 8 2 2 4 2_Dep_Judiciais-Contingências" xfId="44993" xr:uid="{00000000-0005-0000-0000-00005C3C0000}"/>
    <cellStyle name="Comma 8 2 2 4 3" xfId="44994" xr:uid="{00000000-0005-0000-0000-00005D3C0000}"/>
    <cellStyle name="Comma 8 2 2 4 3 2" xfId="44995" xr:uid="{00000000-0005-0000-0000-00005E3C0000}"/>
    <cellStyle name="Comma 8 2 2 4 3_Dep_Judiciais-Contingências" xfId="44996" xr:uid="{00000000-0005-0000-0000-00005F3C0000}"/>
    <cellStyle name="Comma 8 2 2 4 4" xfId="44997" xr:uid="{00000000-0005-0000-0000-0000603C0000}"/>
    <cellStyle name="Comma 8 2 2 4 5" xfId="44998" xr:uid="{00000000-0005-0000-0000-0000613C0000}"/>
    <cellStyle name="Comma 8 2 2 4_Dep_Judiciais-Contingências" xfId="44999" xr:uid="{00000000-0005-0000-0000-0000623C0000}"/>
    <cellStyle name="Comma 8 2 2 5" xfId="45000" xr:uid="{00000000-0005-0000-0000-0000633C0000}"/>
    <cellStyle name="Comma 8 2 2 5 2" xfId="45001" xr:uid="{00000000-0005-0000-0000-0000643C0000}"/>
    <cellStyle name="Comma 8 2 2 5 2 2" xfId="45002" xr:uid="{00000000-0005-0000-0000-0000653C0000}"/>
    <cellStyle name="Comma 8 2 2 5 2 2 2" xfId="45003" xr:uid="{00000000-0005-0000-0000-0000663C0000}"/>
    <cellStyle name="Comma 8 2 2 5 2 2_Dep_Judiciais-Contingências" xfId="45004" xr:uid="{00000000-0005-0000-0000-0000673C0000}"/>
    <cellStyle name="Comma 8 2 2 5 2 3" xfId="45005" xr:uid="{00000000-0005-0000-0000-0000683C0000}"/>
    <cellStyle name="Comma 8 2 2 5 2 4" xfId="45006" xr:uid="{00000000-0005-0000-0000-0000693C0000}"/>
    <cellStyle name="Comma 8 2 2 5 2_Dep_Judiciais-Contingências" xfId="45007" xr:uid="{00000000-0005-0000-0000-00006A3C0000}"/>
    <cellStyle name="Comma 8 2 2 5 3" xfId="45008" xr:uid="{00000000-0005-0000-0000-00006B3C0000}"/>
    <cellStyle name="Comma 8 2 2 5 3 2" xfId="45009" xr:uid="{00000000-0005-0000-0000-00006C3C0000}"/>
    <cellStyle name="Comma 8 2 2 5 3_Dep_Judiciais-Contingências" xfId="45010" xr:uid="{00000000-0005-0000-0000-00006D3C0000}"/>
    <cellStyle name="Comma 8 2 2 5 4" xfId="45011" xr:uid="{00000000-0005-0000-0000-00006E3C0000}"/>
    <cellStyle name="Comma 8 2 2 5 5" xfId="45012" xr:uid="{00000000-0005-0000-0000-00006F3C0000}"/>
    <cellStyle name="Comma 8 2 2 5_Dep_Judiciais-Contingências" xfId="45013" xr:uid="{00000000-0005-0000-0000-0000703C0000}"/>
    <cellStyle name="Comma 8 2 2 6" xfId="45014" xr:uid="{00000000-0005-0000-0000-0000713C0000}"/>
    <cellStyle name="Comma 8 2 2 6 2" xfId="45015" xr:uid="{00000000-0005-0000-0000-0000723C0000}"/>
    <cellStyle name="Comma 8 2 2 6 2 2" xfId="45016" xr:uid="{00000000-0005-0000-0000-0000733C0000}"/>
    <cellStyle name="Comma 8 2 2 6 2_Dep_Judiciais-Contingências" xfId="45017" xr:uid="{00000000-0005-0000-0000-0000743C0000}"/>
    <cellStyle name="Comma 8 2 2 6 3" xfId="45018" xr:uid="{00000000-0005-0000-0000-0000753C0000}"/>
    <cellStyle name="Comma 8 2 2 6 4" xfId="45019" xr:uid="{00000000-0005-0000-0000-0000763C0000}"/>
    <cellStyle name="Comma 8 2 2 6_Dep_Judiciais-Contingências" xfId="45020" xr:uid="{00000000-0005-0000-0000-0000773C0000}"/>
    <cellStyle name="Comma 8 2 2 7" xfId="45021" xr:uid="{00000000-0005-0000-0000-0000783C0000}"/>
    <cellStyle name="Comma 8 2 2 7 2" xfId="45022" xr:uid="{00000000-0005-0000-0000-0000793C0000}"/>
    <cellStyle name="Comma 8 2 2 7_Dep_Judiciais-Contingências" xfId="45023" xr:uid="{00000000-0005-0000-0000-00007A3C0000}"/>
    <cellStyle name="Comma 8 2 2 8" xfId="45024" xr:uid="{00000000-0005-0000-0000-00007B3C0000}"/>
    <cellStyle name="Comma 8 2 2 9" xfId="45025" xr:uid="{00000000-0005-0000-0000-00007C3C0000}"/>
    <cellStyle name="Comma 8 2 2_Dep_Judiciais-Contingências" xfId="45026" xr:uid="{00000000-0005-0000-0000-00007D3C0000}"/>
    <cellStyle name="Comma 8 2 3" xfId="45027" xr:uid="{00000000-0005-0000-0000-00007E3C0000}"/>
    <cellStyle name="Comma 8 2 3 2" xfId="45028" xr:uid="{00000000-0005-0000-0000-00007F3C0000}"/>
    <cellStyle name="Comma 8 2 3 2 2" xfId="45029" xr:uid="{00000000-0005-0000-0000-0000803C0000}"/>
    <cellStyle name="Comma 8 2 3 2 2 2" xfId="45030" xr:uid="{00000000-0005-0000-0000-0000813C0000}"/>
    <cellStyle name="Comma 8 2 3 2 2 2 2" xfId="45031" xr:uid="{00000000-0005-0000-0000-0000823C0000}"/>
    <cellStyle name="Comma 8 2 3 2 2 2_Dep_Judiciais-Contingências" xfId="45032" xr:uid="{00000000-0005-0000-0000-0000833C0000}"/>
    <cellStyle name="Comma 8 2 3 2 2 3" xfId="45033" xr:uid="{00000000-0005-0000-0000-0000843C0000}"/>
    <cellStyle name="Comma 8 2 3 2 2 4" xfId="45034" xr:uid="{00000000-0005-0000-0000-0000853C0000}"/>
    <cellStyle name="Comma 8 2 3 2 2_Dep_Judiciais-Contingências" xfId="45035" xr:uid="{00000000-0005-0000-0000-0000863C0000}"/>
    <cellStyle name="Comma 8 2 3 2 3" xfId="45036" xr:uid="{00000000-0005-0000-0000-0000873C0000}"/>
    <cellStyle name="Comma 8 2 3 2 3 2" xfId="45037" xr:uid="{00000000-0005-0000-0000-0000883C0000}"/>
    <cellStyle name="Comma 8 2 3 2 3_Dep_Judiciais-Contingências" xfId="45038" xr:uid="{00000000-0005-0000-0000-0000893C0000}"/>
    <cellStyle name="Comma 8 2 3 2 4" xfId="45039" xr:uid="{00000000-0005-0000-0000-00008A3C0000}"/>
    <cellStyle name="Comma 8 2 3 2 5" xfId="45040" xr:uid="{00000000-0005-0000-0000-00008B3C0000}"/>
    <cellStyle name="Comma 8 2 3 2_Dep_Judiciais-Contingências" xfId="45041" xr:uid="{00000000-0005-0000-0000-00008C3C0000}"/>
    <cellStyle name="Comma 8 2 3 3" xfId="45042" xr:uid="{00000000-0005-0000-0000-00008D3C0000}"/>
    <cellStyle name="Comma 8 2 3 3 2" xfId="45043" xr:uid="{00000000-0005-0000-0000-00008E3C0000}"/>
    <cellStyle name="Comma 8 2 3 3 2 2" xfId="45044" xr:uid="{00000000-0005-0000-0000-00008F3C0000}"/>
    <cellStyle name="Comma 8 2 3 3 2 2 2" xfId="45045" xr:uid="{00000000-0005-0000-0000-0000903C0000}"/>
    <cellStyle name="Comma 8 2 3 3 2 2_Dep_Judiciais-Contingências" xfId="45046" xr:uid="{00000000-0005-0000-0000-0000913C0000}"/>
    <cellStyle name="Comma 8 2 3 3 2 3" xfId="45047" xr:uid="{00000000-0005-0000-0000-0000923C0000}"/>
    <cellStyle name="Comma 8 2 3 3 2 4" xfId="45048" xr:uid="{00000000-0005-0000-0000-0000933C0000}"/>
    <cellStyle name="Comma 8 2 3 3 2_Dep_Judiciais-Contingências" xfId="45049" xr:uid="{00000000-0005-0000-0000-0000943C0000}"/>
    <cellStyle name="Comma 8 2 3 3 3" xfId="45050" xr:uid="{00000000-0005-0000-0000-0000953C0000}"/>
    <cellStyle name="Comma 8 2 3 3 3 2" xfId="45051" xr:uid="{00000000-0005-0000-0000-0000963C0000}"/>
    <cellStyle name="Comma 8 2 3 3 3_Dep_Judiciais-Contingências" xfId="45052" xr:uid="{00000000-0005-0000-0000-0000973C0000}"/>
    <cellStyle name="Comma 8 2 3 3 4" xfId="45053" xr:uid="{00000000-0005-0000-0000-0000983C0000}"/>
    <cellStyle name="Comma 8 2 3 3 5" xfId="45054" xr:uid="{00000000-0005-0000-0000-0000993C0000}"/>
    <cellStyle name="Comma 8 2 3 3_Dep_Judiciais-Contingências" xfId="45055" xr:uid="{00000000-0005-0000-0000-00009A3C0000}"/>
    <cellStyle name="Comma 8 2 3 4" xfId="45056" xr:uid="{00000000-0005-0000-0000-00009B3C0000}"/>
    <cellStyle name="Comma 8 2 3 4 2" xfId="45057" xr:uid="{00000000-0005-0000-0000-00009C3C0000}"/>
    <cellStyle name="Comma 8 2 3 4 2 2" xfId="45058" xr:uid="{00000000-0005-0000-0000-00009D3C0000}"/>
    <cellStyle name="Comma 8 2 3 4 2_Dep_Judiciais-Contingências" xfId="45059" xr:uid="{00000000-0005-0000-0000-00009E3C0000}"/>
    <cellStyle name="Comma 8 2 3 4 3" xfId="45060" xr:uid="{00000000-0005-0000-0000-00009F3C0000}"/>
    <cellStyle name="Comma 8 2 3 4 4" xfId="45061" xr:uid="{00000000-0005-0000-0000-0000A03C0000}"/>
    <cellStyle name="Comma 8 2 3 4_Dep_Judiciais-Contingências" xfId="45062" xr:uid="{00000000-0005-0000-0000-0000A13C0000}"/>
    <cellStyle name="Comma 8 2 3 5" xfId="45063" xr:uid="{00000000-0005-0000-0000-0000A23C0000}"/>
    <cellStyle name="Comma 8 2 3 5 2" xfId="45064" xr:uid="{00000000-0005-0000-0000-0000A33C0000}"/>
    <cellStyle name="Comma 8 2 3 5_Dep_Judiciais-Contingências" xfId="45065" xr:uid="{00000000-0005-0000-0000-0000A43C0000}"/>
    <cellStyle name="Comma 8 2 3 6" xfId="45066" xr:uid="{00000000-0005-0000-0000-0000A53C0000}"/>
    <cellStyle name="Comma 8 2 3 7" xfId="45067" xr:uid="{00000000-0005-0000-0000-0000A63C0000}"/>
    <cellStyle name="Comma 8 2 3_Dep_Judiciais-Contingências" xfId="45068" xr:uid="{00000000-0005-0000-0000-0000A73C0000}"/>
    <cellStyle name="Comma 8 2 4" xfId="45069" xr:uid="{00000000-0005-0000-0000-0000A83C0000}"/>
    <cellStyle name="Comma 8 2_BP - Raízen Combustíveis" xfId="45070" xr:uid="{00000000-0005-0000-0000-0000A93C0000}"/>
    <cellStyle name="Comma 8 3" xfId="4445" xr:uid="{00000000-0005-0000-0000-0000AA3C0000}"/>
    <cellStyle name="Comma 8 3 2" xfId="4446" xr:uid="{00000000-0005-0000-0000-0000AB3C0000}"/>
    <cellStyle name="Comma 8 3 3" xfId="4447" xr:uid="{00000000-0005-0000-0000-0000AC3C0000}"/>
    <cellStyle name="Comma 8 3 3 2" xfId="32391" xr:uid="{00000000-0005-0000-0000-0000AD3C0000}"/>
    <cellStyle name="Comma 8 3 4" xfId="32392" xr:uid="{00000000-0005-0000-0000-0000AE3C0000}"/>
    <cellStyle name="Comma 8 3 5" xfId="37647" xr:uid="{00000000-0005-0000-0000-0000AF3C0000}"/>
    <cellStyle name="Comma 8 4" xfId="4448" xr:uid="{00000000-0005-0000-0000-0000B03C0000}"/>
    <cellStyle name="Comma 8 4 2" xfId="32393" xr:uid="{00000000-0005-0000-0000-0000B13C0000}"/>
    <cellStyle name="Comma 8 5" xfId="42580" xr:uid="{00000000-0005-0000-0000-0000B23C0000}"/>
    <cellStyle name="Comma 8_13-Endividamento" xfId="4449" xr:uid="{00000000-0005-0000-0000-0000B33C0000}"/>
    <cellStyle name="Comma 80" xfId="4450" xr:uid="{00000000-0005-0000-0000-0000B43C0000}"/>
    <cellStyle name="Comma 81" xfId="4451" xr:uid="{00000000-0005-0000-0000-0000B53C0000}"/>
    <cellStyle name="Comma 81 2" xfId="4452" xr:uid="{00000000-0005-0000-0000-0000B63C0000}"/>
    <cellStyle name="Comma 81 3" xfId="32394" xr:uid="{00000000-0005-0000-0000-0000B73C0000}"/>
    <cellStyle name="Comma 81 4" xfId="37648" xr:uid="{00000000-0005-0000-0000-0000B83C0000}"/>
    <cellStyle name="Comma 81 5" xfId="37649" xr:uid="{00000000-0005-0000-0000-0000B93C0000}"/>
    <cellStyle name="Comma 82" xfId="4453" xr:uid="{00000000-0005-0000-0000-0000BA3C0000}"/>
    <cellStyle name="Comma 82 2" xfId="32395" xr:uid="{00000000-0005-0000-0000-0000BB3C0000}"/>
    <cellStyle name="Comma 82 3" xfId="37650" xr:uid="{00000000-0005-0000-0000-0000BC3C0000}"/>
    <cellStyle name="Comma 82 4" xfId="37651" xr:uid="{00000000-0005-0000-0000-0000BD3C0000}"/>
    <cellStyle name="Comma 83" xfId="4454" xr:uid="{00000000-0005-0000-0000-0000BE3C0000}"/>
    <cellStyle name="Comma 83 2" xfId="32396" xr:uid="{00000000-0005-0000-0000-0000BF3C0000}"/>
    <cellStyle name="Comma 83 3" xfId="37652" xr:uid="{00000000-0005-0000-0000-0000C03C0000}"/>
    <cellStyle name="Comma 84" xfId="4455" xr:uid="{00000000-0005-0000-0000-0000C13C0000}"/>
    <cellStyle name="Comma 84 2" xfId="32397" xr:uid="{00000000-0005-0000-0000-0000C23C0000}"/>
    <cellStyle name="Comma 85" xfId="31957" xr:uid="{00000000-0005-0000-0000-0000C33C0000}"/>
    <cellStyle name="Comma 85 2" xfId="31958" xr:uid="{00000000-0005-0000-0000-0000C43C0000}"/>
    <cellStyle name="Comma 86" xfId="31959" xr:uid="{00000000-0005-0000-0000-0000C53C0000}"/>
    <cellStyle name="Comma 86 2" xfId="42581" xr:uid="{00000000-0005-0000-0000-0000C63C0000}"/>
    <cellStyle name="Comma 87" xfId="31960" xr:uid="{00000000-0005-0000-0000-0000C73C0000}"/>
    <cellStyle name="Comma 87 2" xfId="42582" xr:uid="{00000000-0005-0000-0000-0000C83C0000}"/>
    <cellStyle name="Comma 88" xfId="31961" xr:uid="{00000000-0005-0000-0000-0000C93C0000}"/>
    <cellStyle name="Comma 88 2" xfId="42583" xr:uid="{00000000-0005-0000-0000-0000CA3C0000}"/>
    <cellStyle name="Comma 89" xfId="31962" xr:uid="{00000000-0005-0000-0000-0000CB3C0000}"/>
    <cellStyle name="Comma 89 2" xfId="42584" xr:uid="{00000000-0005-0000-0000-0000CC3C0000}"/>
    <cellStyle name="Comma 9" xfId="4456" xr:uid="{00000000-0005-0000-0000-0000CD3C0000}"/>
    <cellStyle name="Comma 9 2" xfId="4457" xr:uid="{00000000-0005-0000-0000-0000CE3C0000}"/>
    <cellStyle name="Comma 9 2 2" xfId="45071" xr:uid="{00000000-0005-0000-0000-0000CF3C0000}"/>
    <cellStyle name="Comma 9 2 2 2" xfId="45072" xr:uid="{00000000-0005-0000-0000-0000D03C0000}"/>
    <cellStyle name="Comma 9 2 2 2 2" xfId="45073" xr:uid="{00000000-0005-0000-0000-0000D13C0000}"/>
    <cellStyle name="Comma 9 2 2 2 2 2" xfId="45074" xr:uid="{00000000-0005-0000-0000-0000D23C0000}"/>
    <cellStyle name="Comma 9 2 2 2 2 2 2" xfId="45075" xr:uid="{00000000-0005-0000-0000-0000D33C0000}"/>
    <cellStyle name="Comma 9 2 2 2 2 2_Dep_Judiciais-Contingências" xfId="45076" xr:uid="{00000000-0005-0000-0000-0000D43C0000}"/>
    <cellStyle name="Comma 9 2 2 2 2 3" xfId="45077" xr:uid="{00000000-0005-0000-0000-0000D53C0000}"/>
    <cellStyle name="Comma 9 2 2 2 2 4" xfId="45078" xr:uid="{00000000-0005-0000-0000-0000D63C0000}"/>
    <cellStyle name="Comma 9 2 2 2 2_Dep_Judiciais-Contingências" xfId="45079" xr:uid="{00000000-0005-0000-0000-0000D73C0000}"/>
    <cellStyle name="Comma 9 2 2 2 3" xfId="45080" xr:uid="{00000000-0005-0000-0000-0000D83C0000}"/>
    <cellStyle name="Comma 9 2 2 2 3 2" xfId="45081" xr:uid="{00000000-0005-0000-0000-0000D93C0000}"/>
    <cellStyle name="Comma 9 2 2 2 3_Dep_Judiciais-Contingências" xfId="45082" xr:uid="{00000000-0005-0000-0000-0000DA3C0000}"/>
    <cellStyle name="Comma 9 2 2 2 4" xfId="45083" xr:uid="{00000000-0005-0000-0000-0000DB3C0000}"/>
    <cellStyle name="Comma 9 2 2 2 5" xfId="45084" xr:uid="{00000000-0005-0000-0000-0000DC3C0000}"/>
    <cellStyle name="Comma 9 2 2 2_Dep_Judiciais-Contingências" xfId="45085" xr:uid="{00000000-0005-0000-0000-0000DD3C0000}"/>
    <cellStyle name="Comma 9 2 2 3" xfId="45086" xr:uid="{00000000-0005-0000-0000-0000DE3C0000}"/>
    <cellStyle name="Comma 9 2 2 3 2" xfId="45087" xr:uid="{00000000-0005-0000-0000-0000DF3C0000}"/>
    <cellStyle name="Comma 9 2 2 3 2 2" xfId="45088" xr:uid="{00000000-0005-0000-0000-0000E03C0000}"/>
    <cellStyle name="Comma 9 2 2 3 2 2 2" xfId="45089" xr:uid="{00000000-0005-0000-0000-0000E13C0000}"/>
    <cellStyle name="Comma 9 2 2 3 2 2_Dep_Judiciais-Contingências" xfId="45090" xr:uid="{00000000-0005-0000-0000-0000E23C0000}"/>
    <cellStyle name="Comma 9 2 2 3 2 3" xfId="45091" xr:uid="{00000000-0005-0000-0000-0000E33C0000}"/>
    <cellStyle name="Comma 9 2 2 3 2 4" xfId="45092" xr:uid="{00000000-0005-0000-0000-0000E43C0000}"/>
    <cellStyle name="Comma 9 2 2 3 2_Dep_Judiciais-Contingências" xfId="45093" xr:uid="{00000000-0005-0000-0000-0000E53C0000}"/>
    <cellStyle name="Comma 9 2 2 3 3" xfId="45094" xr:uid="{00000000-0005-0000-0000-0000E63C0000}"/>
    <cellStyle name="Comma 9 2 2 3 3 2" xfId="45095" xr:uid="{00000000-0005-0000-0000-0000E73C0000}"/>
    <cellStyle name="Comma 9 2 2 3 3_Dep_Judiciais-Contingências" xfId="45096" xr:uid="{00000000-0005-0000-0000-0000E83C0000}"/>
    <cellStyle name="Comma 9 2 2 3 4" xfId="45097" xr:uid="{00000000-0005-0000-0000-0000E93C0000}"/>
    <cellStyle name="Comma 9 2 2 3 5" xfId="45098" xr:uid="{00000000-0005-0000-0000-0000EA3C0000}"/>
    <cellStyle name="Comma 9 2 2 3_Dep_Judiciais-Contingências" xfId="45099" xr:uid="{00000000-0005-0000-0000-0000EB3C0000}"/>
    <cellStyle name="Comma 9 2 2 4" xfId="45100" xr:uid="{00000000-0005-0000-0000-0000EC3C0000}"/>
    <cellStyle name="Comma 9 2 2 4 2" xfId="45101" xr:uid="{00000000-0005-0000-0000-0000ED3C0000}"/>
    <cellStyle name="Comma 9 2 2 4 2 2" xfId="45102" xr:uid="{00000000-0005-0000-0000-0000EE3C0000}"/>
    <cellStyle name="Comma 9 2 2 4 2_Dep_Judiciais-Contingências" xfId="45103" xr:uid="{00000000-0005-0000-0000-0000EF3C0000}"/>
    <cellStyle name="Comma 9 2 2 4 3" xfId="45104" xr:uid="{00000000-0005-0000-0000-0000F03C0000}"/>
    <cellStyle name="Comma 9 2 2 4 4" xfId="45105" xr:uid="{00000000-0005-0000-0000-0000F13C0000}"/>
    <cellStyle name="Comma 9 2 2 4_Dep_Judiciais-Contingências" xfId="45106" xr:uid="{00000000-0005-0000-0000-0000F23C0000}"/>
    <cellStyle name="Comma 9 2 2 5" xfId="45107" xr:uid="{00000000-0005-0000-0000-0000F33C0000}"/>
    <cellStyle name="Comma 9 2 2 5 2" xfId="45108" xr:uid="{00000000-0005-0000-0000-0000F43C0000}"/>
    <cellStyle name="Comma 9 2 2 5_Dep_Judiciais-Contingências" xfId="45109" xr:uid="{00000000-0005-0000-0000-0000F53C0000}"/>
    <cellStyle name="Comma 9 2 2 6" xfId="45110" xr:uid="{00000000-0005-0000-0000-0000F63C0000}"/>
    <cellStyle name="Comma 9 2 2 7" xfId="45111" xr:uid="{00000000-0005-0000-0000-0000F73C0000}"/>
    <cellStyle name="Comma 9 2 2_Dep_Judiciais-Contingências" xfId="45112" xr:uid="{00000000-0005-0000-0000-0000F83C0000}"/>
    <cellStyle name="Comma 9 2_CZZ CONSOLIDADO" xfId="45113" xr:uid="{00000000-0005-0000-0000-0000F93C0000}"/>
    <cellStyle name="Comma 9 3" xfId="4458" xr:uid="{00000000-0005-0000-0000-0000FA3C0000}"/>
    <cellStyle name="Comma 9 3 2" xfId="45114" xr:uid="{00000000-0005-0000-0000-0000FB3C0000}"/>
    <cellStyle name="Comma 9 3 2 2" xfId="45115" xr:uid="{00000000-0005-0000-0000-0000FC3C0000}"/>
    <cellStyle name="Comma 9 3 2 2 2" xfId="45116" xr:uid="{00000000-0005-0000-0000-0000FD3C0000}"/>
    <cellStyle name="Comma 9 3 2 2 2 2" xfId="45117" xr:uid="{00000000-0005-0000-0000-0000FE3C0000}"/>
    <cellStyle name="Comma 9 3 2 2 2_Dep_Judiciais-Contingências" xfId="45118" xr:uid="{00000000-0005-0000-0000-0000FF3C0000}"/>
    <cellStyle name="Comma 9 3 2 2 3" xfId="45119" xr:uid="{00000000-0005-0000-0000-0000003D0000}"/>
    <cellStyle name="Comma 9 3 2 2 4" xfId="45120" xr:uid="{00000000-0005-0000-0000-0000013D0000}"/>
    <cellStyle name="Comma 9 3 2 2_Dep_Judiciais-Contingências" xfId="45121" xr:uid="{00000000-0005-0000-0000-0000023D0000}"/>
    <cellStyle name="Comma 9 3 2 3" xfId="45122" xr:uid="{00000000-0005-0000-0000-0000033D0000}"/>
    <cellStyle name="Comma 9 3 2 3 2" xfId="45123" xr:uid="{00000000-0005-0000-0000-0000043D0000}"/>
    <cellStyle name="Comma 9 3 2 3_Dep_Judiciais-Contingências" xfId="45124" xr:uid="{00000000-0005-0000-0000-0000053D0000}"/>
    <cellStyle name="Comma 9 3 2 4" xfId="45125" xr:uid="{00000000-0005-0000-0000-0000063D0000}"/>
    <cellStyle name="Comma 9 3 2 5" xfId="45126" xr:uid="{00000000-0005-0000-0000-0000073D0000}"/>
    <cellStyle name="Comma 9 3 2_Dep_Judiciais-Contingências" xfId="45127" xr:uid="{00000000-0005-0000-0000-0000083D0000}"/>
    <cellStyle name="Comma 9 3 3" xfId="45128" xr:uid="{00000000-0005-0000-0000-0000093D0000}"/>
    <cellStyle name="Comma 9 3 3 2" xfId="45129" xr:uid="{00000000-0005-0000-0000-00000A3D0000}"/>
    <cellStyle name="Comma 9 3 3 2 2" xfId="45130" xr:uid="{00000000-0005-0000-0000-00000B3D0000}"/>
    <cellStyle name="Comma 9 3 3 2 2 2" xfId="45131" xr:uid="{00000000-0005-0000-0000-00000C3D0000}"/>
    <cellStyle name="Comma 9 3 3 2 2_Dep_Judiciais-Contingências" xfId="45132" xr:uid="{00000000-0005-0000-0000-00000D3D0000}"/>
    <cellStyle name="Comma 9 3 3 2 3" xfId="45133" xr:uid="{00000000-0005-0000-0000-00000E3D0000}"/>
    <cellStyle name="Comma 9 3 3 2 4" xfId="45134" xr:uid="{00000000-0005-0000-0000-00000F3D0000}"/>
    <cellStyle name="Comma 9 3 3 2_Dep_Judiciais-Contingências" xfId="45135" xr:uid="{00000000-0005-0000-0000-0000103D0000}"/>
    <cellStyle name="Comma 9 3 3 3" xfId="45136" xr:uid="{00000000-0005-0000-0000-0000113D0000}"/>
    <cellStyle name="Comma 9 3 3 3 2" xfId="45137" xr:uid="{00000000-0005-0000-0000-0000123D0000}"/>
    <cellStyle name="Comma 9 3 3 3_Dep_Judiciais-Contingências" xfId="45138" xr:uid="{00000000-0005-0000-0000-0000133D0000}"/>
    <cellStyle name="Comma 9 3 3 4" xfId="45139" xr:uid="{00000000-0005-0000-0000-0000143D0000}"/>
    <cellStyle name="Comma 9 3 3 5" xfId="45140" xr:uid="{00000000-0005-0000-0000-0000153D0000}"/>
    <cellStyle name="Comma 9 3 3_Dep_Judiciais-Contingências" xfId="45141" xr:uid="{00000000-0005-0000-0000-0000163D0000}"/>
    <cellStyle name="Comma 9 3 4" xfId="45142" xr:uid="{00000000-0005-0000-0000-0000173D0000}"/>
    <cellStyle name="Comma 9 3 4 2" xfId="45143" xr:uid="{00000000-0005-0000-0000-0000183D0000}"/>
    <cellStyle name="Comma 9 3 4 2 2" xfId="45144" xr:uid="{00000000-0005-0000-0000-0000193D0000}"/>
    <cellStyle name="Comma 9 3 4 2_Dep_Judiciais-Contingências" xfId="45145" xr:uid="{00000000-0005-0000-0000-00001A3D0000}"/>
    <cellStyle name="Comma 9 3 4 3" xfId="45146" xr:uid="{00000000-0005-0000-0000-00001B3D0000}"/>
    <cellStyle name="Comma 9 3 4 4" xfId="45147" xr:uid="{00000000-0005-0000-0000-00001C3D0000}"/>
    <cellStyle name="Comma 9 3 4_Dep_Judiciais-Contingências" xfId="45148" xr:uid="{00000000-0005-0000-0000-00001D3D0000}"/>
    <cellStyle name="Comma 9 3 5" xfId="45149" xr:uid="{00000000-0005-0000-0000-00001E3D0000}"/>
    <cellStyle name="Comma 9 3 5 2" xfId="45150" xr:uid="{00000000-0005-0000-0000-00001F3D0000}"/>
    <cellStyle name="Comma 9 3 5_Dep_Judiciais-Contingências" xfId="45151" xr:uid="{00000000-0005-0000-0000-0000203D0000}"/>
    <cellStyle name="Comma 9 3 6" xfId="45152" xr:uid="{00000000-0005-0000-0000-0000213D0000}"/>
    <cellStyle name="Comma 9 3 7" xfId="45153" xr:uid="{00000000-0005-0000-0000-0000223D0000}"/>
    <cellStyle name="Comma 9 3 8" xfId="45154" xr:uid="{00000000-0005-0000-0000-0000233D0000}"/>
    <cellStyle name="Comma 9 3_CZZ CONSOLIDADO" xfId="45155" xr:uid="{00000000-0005-0000-0000-0000243D0000}"/>
    <cellStyle name="Comma 9 4" xfId="4459" xr:uid="{00000000-0005-0000-0000-0000253D0000}"/>
    <cellStyle name="Comma 9 4 2" xfId="4460" xr:uid="{00000000-0005-0000-0000-0000263D0000}"/>
    <cellStyle name="Comma 9 4 3" xfId="4461" xr:uid="{00000000-0005-0000-0000-0000273D0000}"/>
    <cellStyle name="Comma 9 4 3 2" xfId="32398" xr:uid="{00000000-0005-0000-0000-0000283D0000}"/>
    <cellStyle name="Comma 9 4 4" xfId="32399" xr:uid="{00000000-0005-0000-0000-0000293D0000}"/>
    <cellStyle name="Comma 9 5" xfId="4462" xr:uid="{00000000-0005-0000-0000-00002A3D0000}"/>
    <cellStyle name="Comma 9 5 2" xfId="32400" xr:uid="{00000000-0005-0000-0000-00002B3D0000}"/>
    <cellStyle name="Comma 9 6" xfId="42585" xr:uid="{00000000-0005-0000-0000-00002C3D0000}"/>
    <cellStyle name="Comma 9_Base Partes Relacionadas" xfId="31963" xr:uid="{00000000-0005-0000-0000-00002D3D0000}"/>
    <cellStyle name="Comma 90" xfId="31964" xr:uid="{00000000-0005-0000-0000-00002E3D0000}"/>
    <cellStyle name="Comma 90 2" xfId="42586" xr:uid="{00000000-0005-0000-0000-00002F3D0000}"/>
    <cellStyle name="Comma 91" xfId="32486" xr:uid="{00000000-0005-0000-0000-0000303D0000}"/>
    <cellStyle name="Comma 91 2" xfId="42588" xr:uid="{00000000-0005-0000-0000-0000313D0000}"/>
    <cellStyle name="Comma 91_Release Cosan - Resultado Negóc" xfId="42587" xr:uid="{00000000-0005-0000-0000-0000323D0000}"/>
    <cellStyle name="Comma 92" xfId="37653" xr:uid="{00000000-0005-0000-0000-0000333D0000}"/>
    <cellStyle name="Comma 92 2" xfId="42589" xr:uid="{00000000-0005-0000-0000-0000343D0000}"/>
    <cellStyle name="Comma 93" xfId="42590" xr:uid="{00000000-0005-0000-0000-0000353D0000}"/>
    <cellStyle name="Comma 93 2" xfId="42591" xr:uid="{00000000-0005-0000-0000-0000363D0000}"/>
    <cellStyle name="Comma 94" xfId="42592" xr:uid="{00000000-0005-0000-0000-0000373D0000}"/>
    <cellStyle name="Comma 94 2" xfId="42593" xr:uid="{00000000-0005-0000-0000-0000383D0000}"/>
    <cellStyle name="Comma 95" xfId="42594" xr:uid="{00000000-0005-0000-0000-0000393D0000}"/>
    <cellStyle name="Comma 95 2" xfId="42595" xr:uid="{00000000-0005-0000-0000-00003A3D0000}"/>
    <cellStyle name="Comma 96" xfId="42596" xr:uid="{00000000-0005-0000-0000-00003B3D0000}"/>
    <cellStyle name="Comma 96 2" xfId="42597" xr:uid="{00000000-0005-0000-0000-00003C3D0000}"/>
    <cellStyle name="Comma 97" xfId="42598" xr:uid="{00000000-0005-0000-0000-00003D3D0000}"/>
    <cellStyle name="Comma 97 2" xfId="42599" xr:uid="{00000000-0005-0000-0000-00003E3D0000}"/>
    <cellStyle name="Comma 98" xfId="42600" xr:uid="{00000000-0005-0000-0000-00003F3D0000}"/>
    <cellStyle name="Comma 98 2" xfId="42601" xr:uid="{00000000-0005-0000-0000-0000403D0000}"/>
    <cellStyle name="Comma 99" xfId="42602" xr:uid="{00000000-0005-0000-0000-0000413D0000}"/>
    <cellStyle name="Comma 99 2" xfId="42603" xr:uid="{00000000-0005-0000-0000-0000423D0000}"/>
    <cellStyle name="Comma Cents" xfId="37654" xr:uid="{00000000-0005-0000-0000-0000433D0000}"/>
    <cellStyle name="Comma_Capa" xfId="32311" xr:uid="{00000000-0005-0000-0000-0000443D0000}"/>
    <cellStyle name="Comma0" xfId="4463" xr:uid="{00000000-0005-0000-0000-0000453D0000}"/>
    <cellStyle name="Comma0 - Estilo1" xfId="37655" xr:uid="{00000000-0005-0000-0000-0000463D0000}"/>
    <cellStyle name="Comma0 - Estilo2" xfId="4464" xr:uid="{00000000-0005-0000-0000-0000473D0000}"/>
    <cellStyle name="Comma0 - Estilo2 2" xfId="4465" xr:uid="{00000000-0005-0000-0000-0000483D0000}"/>
    <cellStyle name="Comma0 - Estilo2 2 2" xfId="37656" xr:uid="{00000000-0005-0000-0000-0000493D0000}"/>
    <cellStyle name="Comma0 - Estilo2 2_BP - Raízen Combustíveis" xfId="45156" xr:uid="{00000000-0005-0000-0000-00004A3D0000}"/>
    <cellStyle name="Comma0 - Estilo2 3" xfId="4466" xr:uid="{00000000-0005-0000-0000-00004B3D0000}"/>
    <cellStyle name="Comma0 - Estilo2 3 2" xfId="37657" xr:uid="{00000000-0005-0000-0000-00004C3D0000}"/>
    <cellStyle name="Comma0 - Estilo2 3_Display" xfId="37658" xr:uid="{00000000-0005-0000-0000-00004D3D0000}"/>
    <cellStyle name="Comma0 - Estilo2 4" xfId="37659" xr:uid="{00000000-0005-0000-0000-00004E3D0000}"/>
    <cellStyle name="Comma0 - Estilo2 5" xfId="37660" xr:uid="{00000000-0005-0000-0000-00004F3D0000}"/>
    <cellStyle name="Comma0 - Estilo2 6" xfId="37661" xr:uid="{00000000-0005-0000-0000-0000503D0000}"/>
    <cellStyle name="Comma0 - Estilo2_13-Endividamento" xfId="4467" xr:uid="{00000000-0005-0000-0000-0000513D0000}"/>
    <cellStyle name="Comma0 - Estilo3" xfId="4468" xr:uid="{00000000-0005-0000-0000-0000523D0000}"/>
    <cellStyle name="Comma0 - Estilo3 2" xfId="37662" xr:uid="{00000000-0005-0000-0000-0000533D0000}"/>
    <cellStyle name="Comma0 - Estilo3 3" xfId="37663" xr:uid="{00000000-0005-0000-0000-0000543D0000}"/>
    <cellStyle name="Comma0 - Estilo3_BP - Raízen Combustíveis" xfId="45157" xr:uid="{00000000-0005-0000-0000-0000553D0000}"/>
    <cellStyle name="Comma0 - Modelo1" xfId="4469" xr:uid="{00000000-0005-0000-0000-0000563D0000}"/>
    <cellStyle name="Comma0 - Modelo1 2" xfId="4470" xr:uid="{00000000-0005-0000-0000-0000573D0000}"/>
    <cellStyle name="Comma0 - Modelo1 2 2" xfId="37664" xr:uid="{00000000-0005-0000-0000-0000583D0000}"/>
    <cellStyle name="Comma0 - Modelo1 2_BP - Raízen Combustíveis" xfId="45158" xr:uid="{00000000-0005-0000-0000-0000593D0000}"/>
    <cellStyle name="Comma0 - Modelo1 3" xfId="4471" xr:uid="{00000000-0005-0000-0000-00005A3D0000}"/>
    <cellStyle name="Comma0 - Modelo1 3 2" xfId="37665" xr:uid="{00000000-0005-0000-0000-00005B3D0000}"/>
    <cellStyle name="Comma0 - Modelo1 3_Display" xfId="37666" xr:uid="{00000000-0005-0000-0000-00005C3D0000}"/>
    <cellStyle name="Comma0 - Modelo1 4" xfId="37667" xr:uid="{00000000-0005-0000-0000-00005D3D0000}"/>
    <cellStyle name="Comma0 - Modelo1 5" xfId="37668" xr:uid="{00000000-0005-0000-0000-00005E3D0000}"/>
    <cellStyle name="Comma0 - Modelo1_Base Partes Relacionadas" xfId="31965" xr:uid="{00000000-0005-0000-0000-00005F3D0000}"/>
    <cellStyle name="Comma0 - Style1" xfId="4472" xr:uid="{00000000-0005-0000-0000-0000603D0000}"/>
    <cellStyle name="Comma0 - Style1 2" xfId="4473" xr:uid="{00000000-0005-0000-0000-0000613D0000}"/>
    <cellStyle name="Comma0 - Style1 2 2" xfId="37669" xr:uid="{00000000-0005-0000-0000-0000623D0000}"/>
    <cellStyle name="Comma0 - Style1 2_BP - Raízen Combustíveis" xfId="45159" xr:uid="{00000000-0005-0000-0000-0000633D0000}"/>
    <cellStyle name="Comma0 - Style1 3" xfId="4474" xr:uid="{00000000-0005-0000-0000-0000643D0000}"/>
    <cellStyle name="Comma0 - Style1 3 2" xfId="37670" xr:uid="{00000000-0005-0000-0000-0000653D0000}"/>
    <cellStyle name="Comma0 - Style1 3_Display" xfId="37671" xr:uid="{00000000-0005-0000-0000-0000663D0000}"/>
    <cellStyle name="Comma0 - Style1 4" xfId="37672" xr:uid="{00000000-0005-0000-0000-0000673D0000}"/>
    <cellStyle name="Comma0 - Style1 5" xfId="37673" xr:uid="{00000000-0005-0000-0000-0000683D0000}"/>
    <cellStyle name="Comma0 - Style1_Base Partes Relacionadas" xfId="31966" xr:uid="{00000000-0005-0000-0000-0000693D0000}"/>
    <cellStyle name="Comma0 - Style2" xfId="37674" xr:uid="{00000000-0005-0000-0000-00006A3D0000}"/>
    <cellStyle name="Comma0 2" xfId="4475" xr:uid="{00000000-0005-0000-0000-00006B3D0000}"/>
    <cellStyle name="Comma0 3" xfId="37675" xr:uid="{00000000-0005-0000-0000-00006C3D0000}"/>
    <cellStyle name="Comma0 4" xfId="37676" xr:uid="{00000000-0005-0000-0000-00006D3D0000}"/>
    <cellStyle name="Comma0 5" xfId="45160" xr:uid="{00000000-0005-0000-0000-00006E3D0000}"/>
    <cellStyle name="Comma0 6" xfId="45161" xr:uid="{00000000-0005-0000-0000-00006F3D0000}"/>
    <cellStyle name="Comma0 7" xfId="45162" xr:uid="{00000000-0005-0000-0000-0000703D0000}"/>
    <cellStyle name="Comma0 8" xfId="45163" xr:uid="{00000000-0005-0000-0000-0000713D0000}"/>
    <cellStyle name="Comma0 9" xfId="45164" xr:uid="{00000000-0005-0000-0000-0000723D0000}"/>
    <cellStyle name="Comma0_Antecipações B2BR 2007" xfId="37677" xr:uid="{00000000-0005-0000-0000-0000733D0000}"/>
    <cellStyle name="Comma1 - Estilo1" xfId="4476" xr:uid="{00000000-0005-0000-0000-0000743D0000}"/>
    <cellStyle name="Comma1 - Estilo1 2" xfId="37678" xr:uid="{00000000-0005-0000-0000-0000753D0000}"/>
    <cellStyle name="Comma1 - Estilo1 3" xfId="37679" xr:uid="{00000000-0005-0000-0000-0000763D0000}"/>
    <cellStyle name="Comma1 - Estilo1_BP - Raízen Combustíveis" xfId="45165" xr:uid="{00000000-0005-0000-0000-0000773D0000}"/>
    <cellStyle name="Comma1 - Modelo2" xfId="4477" xr:uid="{00000000-0005-0000-0000-0000783D0000}"/>
    <cellStyle name="Comma1 - Modelo2 2" xfId="4478" xr:uid="{00000000-0005-0000-0000-0000793D0000}"/>
    <cellStyle name="Comma1 - Modelo2 2 2" xfId="37680" xr:uid="{00000000-0005-0000-0000-00007A3D0000}"/>
    <cellStyle name="Comma1 - Modelo2 2_BP - Raízen Combustíveis" xfId="45166" xr:uid="{00000000-0005-0000-0000-00007B3D0000}"/>
    <cellStyle name="Comma1 - Modelo2 3" xfId="4479" xr:uid="{00000000-0005-0000-0000-00007C3D0000}"/>
    <cellStyle name="Comma1 - Modelo2 3 2" xfId="37681" xr:uid="{00000000-0005-0000-0000-00007D3D0000}"/>
    <cellStyle name="Comma1 - Modelo2 3_Display" xfId="37682" xr:uid="{00000000-0005-0000-0000-00007E3D0000}"/>
    <cellStyle name="Comma1 - Modelo2 4" xfId="37683" xr:uid="{00000000-0005-0000-0000-00007F3D0000}"/>
    <cellStyle name="Comma1 - Modelo2 5" xfId="37684" xr:uid="{00000000-0005-0000-0000-0000803D0000}"/>
    <cellStyle name="Comma1 - Modelo2_Base Partes Relacionadas" xfId="31967" xr:uid="{00000000-0005-0000-0000-0000813D0000}"/>
    <cellStyle name="Comma1 - Style1" xfId="37685" xr:uid="{00000000-0005-0000-0000-0000823D0000}"/>
    <cellStyle name="Comma1 - Style2" xfId="4480" xr:uid="{00000000-0005-0000-0000-0000833D0000}"/>
    <cellStyle name="Comma1 - Style2 2" xfId="4481" xr:uid="{00000000-0005-0000-0000-0000843D0000}"/>
    <cellStyle name="Comma1 - Style2 2 2" xfId="37686" xr:uid="{00000000-0005-0000-0000-0000853D0000}"/>
    <cellStyle name="Comma1 - Style2 2_BP - Raízen Combustíveis" xfId="45167" xr:uid="{00000000-0005-0000-0000-0000863D0000}"/>
    <cellStyle name="Comma1 - Style2 3" xfId="4482" xr:uid="{00000000-0005-0000-0000-0000873D0000}"/>
    <cellStyle name="Comma1 - Style2 3 2" xfId="37687" xr:uid="{00000000-0005-0000-0000-0000883D0000}"/>
    <cellStyle name="Comma1 - Style2 3_Display" xfId="37688" xr:uid="{00000000-0005-0000-0000-0000893D0000}"/>
    <cellStyle name="Comma1 - Style2 4" xfId="37689" xr:uid="{00000000-0005-0000-0000-00008A3D0000}"/>
    <cellStyle name="Comma1 - Style2 5" xfId="37690" xr:uid="{00000000-0005-0000-0000-00008B3D0000}"/>
    <cellStyle name="Comma1 - Style2_Base Partes Relacionadas" xfId="31968" xr:uid="{00000000-0005-0000-0000-00008C3D0000}"/>
    <cellStyle name="Company Name" xfId="4483" xr:uid="{00000000-0005-0000-0000-00008D3D0000}"/>
    <cellStyle name="Company Name 2" xfId="4484" xr:uid="{00000000-0005-0000-0000-00008E3D0000}"/>
    <cellStyle name="Company Name 2 2" xfId="37691" xr:uid="{00000000-0005-0000-0000-00008F3D0000}"/>
    <cellStyle name="Company Name 2_BP - Raízen Combustíveis" xfId="45168" xr:uid="{00000000-0005-0000-0000-0000903D0000}"/>
    <cellStyle name="Company Name 3" xfId="4485" xr:uid="{00000000-0005-0000-0000-0000913D0000}"/>
    <cellStyle name="Company Name 3 2" xfId="37692" xr:uid="{00000000-0005-0000-0000-0000923D0000}"/>
    <cellStyle name="Company Name 3_Display" xfId="37693" xr:uid="{00000000-0005-0000-0000-0000933D0000}"/>
    <cellStyle name="Company Name 4" xfId="37694" xr:uid="{00000000-0005-0000-0000-0000943D0000}"/>
    <cellStyle name="Company Name 5" xfId="37695" xr:uid="{00000000-0005-0000-0000-0000953D0000}"/>
    <cellStyle name="Company Name_Base Partes Relacionadas" xfId="31969" xr:uid="{00000000-0005-0000-0000-0000963D0000}"/>
    <cellStyle name="CompanyName" xfId="4486" xr:uid="{00000000-0005-0000-0000-0000973D0000}"/>
    <cellStyle name="CompanyName 2" xfId="4487" xr:uid="{00000000-0005-0000-0000-0000983D0000}"/>
    <cellStyle name="CompanyName 2 2" xfId="37696" xr:uid="{00000000-0005-0000-0000-0000993D0000}"/>
    <cellStyle name="CompanyName 2 2 2" xfId="37697" xr:uid="{00000000-0005-0000-0000-00009A3D0000}"/>
    <cellStyle name="CompanyName 2 2 2 2" xfId="37698" xr:uid="{00000000-0005-0000-0000-00009B3D0000}"/>
    <cellStyle name="CompanyName 2 2 2 3" xfId="37699" xr:uid="{00000000-0005-0000-0000-00009C3D0000}"/>
    <cellStyle name="CompanyName 2 2 2 4" xfId="37700" xr:uid="{00000000-0005-0000-0000-00009D3D0000}"/>
    <cellStyle name="CompanyName 2 2 2_Display" xfId="37701" xr:uid="{00000000-0005-0000-0000-00009E3D0000}"/>
    <cellStyle name="CompanyName 2 2 3" xfId="37702" xr:uid="{00000000-0005-0000-0000-00009F3D0000}"/>
    <cellStyle name="CompanyName 2 2 4" xfId="37703" xr:uid="{00000000-0005-0000-0000-0000A03D0000}"/>
    <cellStyle name="CompanyName 2 2 5" xfId="37704" xr:uid="{00000000-0005-0000-0000-0000A13D0000}"/>
    <cellStyle name="CompanyName 2 2_Display" xfId="37705" xr:uid="{00000000-0005-0000-0000-0000A23D0000}"/>
    <cellStyle name="CompanyName 2 3" xfId="37706" xr:uid="{00000000-0005-0000-0000-0000A33D0000}"/>
    <cellStyle name="CompanyName 2 4" xfId="37707" xr:uid="{00000000-0005-0000-0000-0000A43D0000}"/>
    <cellStyle name="CompanyName 2 5" xfId="37708" xr:uid="{00000000-0005-0000-0000-0000A53D0000}"/>
    <cellStyle name="CompanyName 2_BP - Raízen Combustíveis" xfId="45169" xr:uid="{00000000-0005-0000-0000-0000A63D0000}"/>
    <cellStyle name="CompanyName 3" xfId="4488" xr:uid="{00000000-0005-0000-0000-0000A73D0000}"/>
    <cellStyle name="CompanyName 4" xfId="4489" xr:uid="{00000000-0005-0000-0000-0000A83D0000}"/>
    <cellStyle name="CompanyName 5" xfId="31970" xr:uid="{00000000-0005-0000-0000-0000A93D0000}"/>
    <cellStyle name="CompanyName 6" xfId="37709" xr:uid="{00000000-0005-0000-0000-0000AA3D0000}"/>
    <cellStyle name="CompanyName_13-Endividamento" xfId="4490" xr:uid="{00000000-0005-0000-0000-0000AB3D0000}"/>
    <cellStyle name="Conferência" xfId="37710" xr:uid="{00000000-0005-0000-0000-0000AC3D0000}"/>
    <cellStyle name="Conta" xfId="45170" xr:uid="{00000000-0005-0000-0000-0000AD3D0000}"/>
    <cellStyle name="Copied" xfId="37711" xr:uid="{00000000-0005-0000-0000-0000AE3D0000}"/>
    <cellStyle name="Cor1" xfId="37712" xr:uid="{00000000-0005-0000-0000-0000AF3D0000}"/>
    <cellStyle name="Cor2" xfId="37713" xr:uid="{00000000-0005-0000-0000-0000B03D0000}"/>
    <cellStyle name="Cor3" xfId="37714" xr:uid="{00000000-0005-0000-0000-0000B13D0000}"/>
    <cellStyle name="Cor4" xfId="37715" xr:uid="{00000000-0005-0000-0000-0000B23D0000}"/>
    <cellStyle name="Cor5" xfId="37716" xr:uid="{00000000-0005-0000-0000-0000B33D0000}"/>
    <cellStyle name="Cor6" xfId="37717" xr:uid="{00000000-0005-0000-0000-0000B43D0000}"/>
    <cellStyle name="Corpo" xfId="37718" xr:uid="{00000000-0005-0000-0000-0000B53D0000}"/>
    <cellStyle name="Corpo 2" xfId="37719" xr:uid="{00000000-0005-0000-0000-0000B63D0000}"/>
    <cellStyle name="Corpo_Apuração IR_CS Panarello" xfId="37720" xr:uid="{00000000-0005-0000-0000-0000B73D0000}"/>
    <cellStyle name="Correcto" xfId="37721" xr:uid="{00000000-0005-0000-0000-0000B83D0000}"/>
    <cellStyle name="COST1" xfId="37722" xr:uid="{00000000-0005-0000-0000-0000B93D0000}"/>
    <cellStyle name="CRMBoldStyle" xfId="4491" xr:uid="{00000000-0005-0000-0000-0000BA3D0000}"/>
    <cellStyle name="CRMBoldStyle 2" xfId="42604" xr:uid="{00000000-0005-0000-0000-0000BB3D0000}"/>
    <cellStyle name="CRMBottomBorderStyle" xfId="4492" xr:uid="{00000000-0005-0000-0000-0000BC3D0000}"/>
    <cellStyle name="CRMBottomBorderStyle 2" xfId="42605" xr:uid="{00000000-0005-0000-0000-0000BD3D0000}"/>
    <cellStyle name="CRMTopBorderStyle" xfId="4493" xr:uid="{00000000-0005-0000-0000-0000BE3D0000}"/>
    <cellStyle name="CRMTopBorderStyle 2" xfId="42606" xr:uid="{00000000-0005-0000-0000-0000BF3D0000}"/>
    <cellStyle name="Cruzeiros" xfId="45171" xr:uid="{00000000-0005-0000-0000-0000C03D0000}"/>
    <cellStyle name="Curren - Estilo2" xfId="37723" xr:uid="{00000000-0005-0000-0000-0000C13D0000}"/>
    <cellStyle name="Curren - Style2" xfId="4494" xr:uid="{00000000-0005-0000-0000-0000C23D0000}"/>
    <cellStyle name="Curren - Style2 2" xfId="4495" xr:uid="{00000000-0005-0000-0000-0000C33D0000}"/>
    <cellStyle name="Curren - Style2 2 2" xfId="37724" xr:uid="{00000000-0005-0000-0000-0000C43D0000}"/>
    <cellStyle name="Curren - Style2 2_BP - Raízen Combustíveis" xfId="45172" xr:uid="{00000000-0005-0000-0000-0000C53D0000}"/>
    <cellStyle name="Curren - Style2 3" xfId="4496" xr:uid="{00000000-0005-0000-0000-0000C63D0000}"/>
    <cellStyle name="Curren - Style2 3 2" xfId="37725" xr:uid="{00000000-0005-0000-0000-0000C73D0000}"/>
    <cellStyle name="Curren - Style2 3_Display" xfId="37726" xr:uid="{00000000-0005-0000-0000-0000C83D0000}"/>
    <cellStyle name="Curren - Style2 4" xfId="37727" xr:uid="{00000000-0005-0000-0000-0000C93D0000}"/>
    <cellStyle name="Curren - Style2 5" xfId="37728" xr:uid="{00000000-0005-0000-0000-0000CA3D0000}"/>
    <cellStyle name="Curren - Style2_Base Partes Relacionadas" xfId="31971" xr:uid="{00000000-0005-0000-0000-0000CB3D0000}"/>
    <cellStyle name="Currency" xfId="4497" xr:uid="{00000000-0005-0000-0000-0000CC3D0000}"/>
    <cellStyle name="Currency [0]" xfId="4498" xr:uid="{00000000-0005-0000-0000-0000CD3D0000}"/>
    <cellStyle name="Currency [0] 10" xfId="31972" xr:uid="{00000000-0005-0000-0000-0000CE3D0000}"/>
    <cellStyle name="Currency [0] 11" xfId="31973" xr:uid="{00000000-0005-0000-0000-0000CF3D0000}"/>
    <cellStyle name="Currency [0] 12" xfId="31974" xr:uid="{00000000-0005-0000-0000-0000D03D0000}"/>
    <cellStyle name="Currency [0] 2" xfId="4499" xr:uid="{00000000-0005-0000-0000-0000D13D0000}"/>
    <cellStyle name="Currency [0] 2 2" xfId="4500" xr:uid="{00000000-0005-0000-0000-0000D23D0000}"/>
    <cellStyle name="Currency [0] 2 2 2" xfId="32401" xr:uid="{00000000-0005-0000-0000-0000D33D0000}"/>
    <cellStyle name="Currency [0] 2 2 5" xfId="37729" xr:uid="{00000000-0005-0000-0000-0000D43D0000}"/>
    <cellStyle name="Currency [0] 2 2 6" xfId="37730" xr:uid="{00000000-0005-0000-0000-0000D53D0000}"/>
    <cellStyle name="Currency [0] 2 3" xfId="4501" xr:uid="{00000000-0005-0000-0000-0000D63D0000}"/>
    <cellStyle name="Currency [0] 2 3 2" xfId="32402" xr:uid="{00000000-0005-0000-0000-0000D73D0000}"/>
    <cellStyle name="Currency [0] 2 3 3" xfId="37731" xr:uid="{00000000-0005-0000-0000-0000D83D0000}"/>
    <cellStyle name="Currency [0] 2 4" xfId="32403" xr:uid="{00000000-0005-0000-0000-0000D93D0000}"/>
    <cellStyle name="Currency [0] 2 5" xfId="42607" xr:uid="{00000000-0005-0000-0000-0000DA3D0000}"/>
    <cellStyle name="Currency [0] 2 7" xfId="37732" xr:uid="{00000000-0005-0000-0000-0000DB3D0000}"/>
    <cellStyle name="Currency [0] 2 8" xfId="37733" xr:uid="{00000000-0005-0000-0000-0000DC3D0000}"/>
    <cellStyle name="Currency [0] 3" xfId="4502" xr:uid="{00000000-0005-0000-0000-0000DD3D0000}"/>
    <cellStyle name="Currency [0] 3 2" xfId="4503" xr:uid="{00000000-0005-0000-0000-0000DE3D0000}"/>
    <cellStyle name="Currency [0] 3 2 2" xfId="32404" xr:uid="{00000000-0005-0000-0000-0000DF3D0000}"/>
    <cellStyle name="Currency [0] 3 2 5" xfId="37734" xr:uid="{00000000-0005-0000-0000-0000E03D0000}"/>
    <cellStyle name="Currency [0] 3 2 6" xfId="37735" xr:uid="{00000000-0005-0000-0000-0000E13D0000}"/>
    <cellStyle name="Currency [0] 3 3" xfId="4504" xr:uid="{00000000-0005-0000-0000-0000E23D0000}"/>
    <cellStyle name="Currency [0] 3 3 2" xfId="32405" xr:uid="{00000000-0005-0000-0000-0000E33D0000}"/>
    <cellStyle name="Currency [0] 3 3 3" xfId="37736" xr:uid="{00000000-0005-0000-0000-0000E43D0000}"/>
    <cellStyle name="Currency [0] 3 4" xfId="32406" xr:uid="{00000000-0005-0000-0000-0000E53D0000}"/>
    <cellStyle name="Currency [0] 3 7" xfId="37737" xr:uid="{00000000-0005-0000-0000-0000E63D0000}"/>
    <cellStyle name="Currency [0] 3 8" xfId="37738" xr:uid="{00000000-0005-0000-0000-0000E73D0000}"/>
    <cellStyle name="Currency [0] 4" xfId="4505" xr:uid="{00000000-0005-0000-0000-0000E83D0000}"/>
    <cellStyle name="Currency [0] 4 2" xfId="4506" xr:uid="{00000000-0005-0000-0000-0000E93D0000}"/>
    <cellStyle name="Currency [0] 4 2 2" xfId="32407" xr:uid="{00000000-0005-0000-0000-0000EA3D0000}"/>
    <cellStyle name="Currency [0] 4 2 5" xfId="37739" xr:uid="{00000000-0005-0000-0000-0000EB3D0000}"/>
    <cellStyle name="Currency [0] 4 2 6" xfId="37740" xr:uid="{00000000-0005-0000-0000-0000EC3D0000}"/>
    <cellStyle name="Currency [0] 4 3" xfId="4507" xr:uid="{00000000-0005-0000-0000-0000ED3D0000}"/>
    <cellStyle name="Currency [0] 4 3 2" xfId="32408" xr:uid="{00000000-0005-0000-0000-0000EE3D0000}"/>
    <cellStyle name="Currency [0] 4 3 3" xfId="37741" xr:uid="{00000000-0005-0000-0000-0000EF3D0000}"/>
    <cellStyle name="Currency [0] 4 4" xfId="32409" xr:uid="{00000000-0005-0000-0000-0000F03D0000}"/>
    <cellStyle name="Currency [0] 4 7" xfId="37742" xr:uid="{00000000-0005-0000-0000-0000F13D0000}"/>
    <cellStyle name="Currency [0] 4 8" xfId="37743" xr:uid="{00000000-0005-0000-0000-0000F23D0000}"/>
    <cellStyle name="Currency [0] 5" xfId="4508" xr:uid="{00000000-0005-0000-0000-0000F33D0000}"/>
    <cellStyle name="Currency [0] 5 2" xfId="4509" xr:uid="{00000000-0005-0000-0000-0000F43D0000}"/>
    <cellStyle name="Currency [0] 5 2 2" xfId="32410" xr:uid="{00000000-0005-0000-0000-0000F53D0000}"/>
    <cellStyle name="Currency [0] 5 3" xfId="32411" xr:uid="{00000000-0005-0000-0000-0000F63D0000}"/>
    <cellStyle name="Currency [0] 5 5" xfId="37744" xr:uid="{00000000-0005-0000-0000-0000F73D0000}"/>
    <cellStyle name="Currency [0] 5 6" xfId="37745" xr:uid="{00000000-0005-0000-0000-0000F83D0000}"/>
    <cellStyle name="Currency [0] 6" xfId="4510" xr:uid="{00000000-0005-0000-0000-0000F93D0000}"/>
    <cellStyle name="Currency [0] 6 2" xfId="4511" xr:uid="{00000000-0005-0000-0000-0000FA3D0000}"/>
    <cellStyle name="Currency [0] 6 2 2" xfId="32412" xr:uid="{00000000-0005-0000-0000-0000FB3D0000}"/>
    <cellStyle name="Currency [0] 6 3" xfId="32413" xr:uid="{00000000-0005-0000-0000-0000FC3D0000}"/>
    <cellStyle name="Currency [0] 6 4" xfId="37746" xr:uid="{00000000-0005-0000-0000-0000FD3D0000}"/>
    <cellStyle name="Currency [0] 6 5" xfId="37747" xr:uid="{00000000-0005-0000-0000-0000FE3D0000}"/>
    <cellStyle name="Currency [0] 7" xfId="4512" xr:uid="{00000000-0005-0000-0000-0000FF3D0000}"/>
    <cellStyle name="Currency [0] 7 2" xfId="42608" xr:uid="{00000000-0005-0000-0000-0000003E0000}"/>
    <cellStyle name="Currency [0] 7 3" xfId="37748" xr:uid="{00000000-0005-0000-0000-0000013E0000}"/>
    <cellStyle name="Currency [0] 8" xfId="31975" xr:uid="{00000000-0005-0000-0000-0000023E0000}"/>
    <cellStyle name="Currency [0] 8 2" xfId="31976" xr:uid="{00000000-0005-0000-0000-0000033E0000}"/>
    <cellStyle name="Currency [0] 9" xfId="4513" xr:uid="{00000000-0005-0000-0000-0000043E0000}"/>
    <cellStyle name="Currency [0] 9 2" xfId="32414" xr:uid="{00000000-0005-0000-0000-0000053E0000}"/>
    <cellStyle name="Currency [0]_Comgás" xfId="37749" xr:uid="{00000000-0005-0000-0000-0000063E0000}"/>
    <cellStyle name="Currency 0" xfId="37750" xr:uid="{00000000-0005-0000-0000-0000073E0000}"/>
    <cellStyle name="Currency 0.0" xfId="4514" xr:uid="{00000000-0005-0000-0000-0000083E0000}"/>
    <cellStyle name="Currency 0.00" xfId="4515" xr:uid="{00000000-0005-0000-0000-0000093E0000}"/>
    <cellStyle name="Currency 0.00 2" xfId="37751" xr:uid="{00000000-0005-0000-0000-00000A3E0000}"/>
    <cellStyle name="Currency 0.00 3" xfId="37752" xr:uid="{00000000-0005-0000-0000-00000B3E0000}"/>
    <cellStyle name="Currency 0.00 4" xfId="37753" xr:uid="{00000000-0005-0000-0000-00000C3E0000}"/>
    <cellStyle name="Currency 0.00_BP - Raízen Combustíveis" xfId="45173" xr:uid="{00000000-0005-0000-0000-00000D3E0000}"/>
    <cellStyle name="Currency 0.000" xfId="4516" xr:uid="{00000000-0005-0000-0000-00000E3E0000}"/>
    <cellStyle name="Currency 0_Dep_Judiciais-Contingências" xfId="45174" xr:uid="{00000000-0005-0000-0000-00000F3E0000}"/>
    <cellStyle name="Currency 10" xfId="4517" xr:uid="{00000000-0005-0000-0000-0000103E0000}"/>
    <cellStyle name="Currency 10 2" xfId="4518" xr:uid="{00000000-0005-0000-0000-0000113E0000}"/>
    <cellStyle name="Currency 10 2 2" xfId="32415" xr:uid="{00000000-0005-0000-0000-0000123E0000}"/>
    <cellStyle name="Currency 10 3" xfId="32416" xr:uid="{00000000-0005-0000-0000-0000133E0000}"/>
    <cellStyle name="Currency 11" xfId="4519" xr:uid="{00000000-0005-0000-0000-0000143E0000}"/>
    <cellStyle name="Currency 11 2" xfId="4520" xr:uid="{00000000-0005-0000-0000-0000153E0000}"/>
    <cellStyle name="Currency 11 2 2" xfId="32417" xr:uid="{00000000-0005-0000-0000-0000163E0000}"/>
    <cellStyle name="Currency 11 3" xfId="32418" xr:uid="{00000000-0005-0000-0000-0000173E0000}"/>
    <cellStyle name="Currency 12" xfId="4521" xr:uid="{00000000-0005-0000-0000-0000183E0000}"/>
    <cellStyle name="Currency 12 2" xfId="4522" xr:uid="{00000000-0005-0000-0000-0000193E0000}"/>
    <cellStyle name="Currency 12 2 2" xfId="32419" xr:uid="{00000000-0005-0000-0000-00001A3E0000}"/>
    <cellStyle name="Currency 12 3" xfId="32420" xr:uid="{00000000-0005-0000-0000-00001B3E0000}"/>
    <cellStyle name="Currency 13" xfId="4523" xr:uid="{00000000-0005-0000-0000-00001C3E0000}"/>
    <cellStyle name="Currency 13 2" xfId="4524" xr:uid="{00000000-0005-0000-0000-00001D3E0000}"/>
    <cellStyle name="Currency 13 3" xfId="4525" xr:uid="{00000000-0005-0000-0000-00001E3E0000}"/>
    <cellStyle name="Currency 13 3 2" xfId="32421" xr:uid="{00000000-0005-0000-0000-00001F3E0000}"/>
    <cellStyle name="Currency 13_BP - Raízen Combustíveis" xfId="45175" xr:uid="{00000000-0005-0000-0000-0000203E0000}"/>
    <cellStyle name="Currency 14" xfId="4526" xr:uid="{00000000-0005-0000-0000-0000213E0000}"/>
    <cellStyle name="Currency 14 2" xfId="4527" xr:uid="{00000000-0005-0000-0000-0000223E0000}"/>
    <cellStyle name="Currency 14 3" xfId="32422" xr:uid="{00000000-0005-0000-0000-0000233E0000}"/>
    <cellStyle name="Currency 15" xfId="4528" xr:uid="{00000000-0005-0000-0000-0000243E0000}"/>
    <cellStyle name="Currency 15 2" xfId="32423" xr:uid="{00000000-0005-0000-0000-0000253E0000}"/>
    <cellStyle name="Currency 16" xfId="4529" xr:uid="{00000000-0005-0000-0000-0000263E0000}"/>
    <cellStyle name="Currency 16 2" xfId="32424" xr:uid="{00000000-0005-0000-0000-0000273E0000}"/>
    <cellStyle name="Currency 17" xfId="4530" xr:uid="{00000000-0005-0000-0000-0000283E0000}"/>
    <cellStyle name="Currency 17 2" xfId="32425" xr:uid="{00000000-0005-0000-0000-0000293E0000}"/>
    <cellStyle name="Currency 18" xfId="31977" xr:uid="{00000000-0005-0000-0000-00002A3E0000}"/>
    <cellStyle name="Currency 18 2" xfId="31978" xr:uid="{00000000-0005-0000-0000-00002B3E0000}"/>
    <cellStyle name="Currency 19" xfId="31979" xr:uid="{00000000-0005-0000-0000-00002C3E0000}"/>
    <cellStyle name="Currency 19 2" xfId="42609" xr:uid="{00000000-0005-0000-0000-00002D3E0000}"/>
    <cellStyle name="Currency 2" xfId="4531" xr:uid="{00000000-0005-0000-0000-00002E3E0000}"/>
    <cellStyle name="Currency 2 2" xfId="4532" xr:uid="{00000000-0005-0000-0000-00002F3E0000}"/>
    <cellStyle name="Currency 2 2 2" xfId="37754" xr:uid="{00000000-0005-0000-0000-0000303E0000}"/>
    <cellStyle name="Currency 2 2 2 2" xfId="37755" xr:uid="{00000000-0005-0000-0000-0000313E0000}"/>
    <cellStyle name="Currency 2 2 2 5" xfId="37756" xr:uid="{00000000-0005-0000-0000-0000323E0000}"/>
    <cellStyle name="Currency 2 2 3" xfId="37757" xr:uid="{00000000-0005-0000-0000-0000333E0000}"/>
    <cellStyle name="Currency 2 2_BP - Raízen Combustíveis" xfId="45176" xr:uid="{00000000-0005-0000-0000-0000343E0000}"/>
    <cellStyle name="Currency 2 3" xfId="4533" xr:uid="{00000000-0005-0000-0000-0000353E0000}"/>
    <cellStyle name="Currency 2 3 2" xfId="32426" xr:uid="{00000000-0005-0000-0000-0000363E0000}"/>
    <cellStyle name="Currency 2 3 2 3" xfId="37758" xr:uid="{00000000-0005-0000-0000-0000373E0000}"/>
    <cellStyle name="Currency 2 3 2 4" xfId="37759" xr:uid="{00000000-0005-0000-0000-0000383E0000}"/>
    <cellStyle name="Currency 2 3 3" xfId="37760" xr:uid="{00000000-0005-0000-0000-0000393E0000}"/>
    <cellStyle name="Currency 2 3 4" xfId="37761" xr:uid="{00000000-0005-0000-0000-00003A3E0000}"/>
    <cellStyle name="Currency 2 3 5" xfId="37762" xr:uid="{00000000-0005-0000-0000-00003B3E0000}"/>
    <cellStyle name="Currency 2 3_Raizen Combustíveis" xfId="42610" xr:uid="{00000000-0005-0000-0000-00003C3E0000}"/>
    <cellStyle name="Currency 2 4" xfId="4534" xr:uid="{00000000-0005-0000-0000-00003D3E0000}"/>
    <cellStyle name="Currency 2 4 2" xfId="32427" xr:uid="{00000000-0005-0000-0000-00003E3E0000}"/>
    <cellStyle name="Currency 2 4 3" xfId="37763" xr:uid="{00000000-0005-0000-0000-00003F3E0000}"/>
    <cellStyle name="Currency 2 5" xfId="32428" xr:uid="{00000000-0005-0000-0000-0000403E0000}"/>
    <cellStyle name="Currency 2 5 2" xfId="37764" xr:uid="{00000000-0005-0000-0000-0000413E0000}"/>
    <cellStyle name="Currency 2 5 2 2" xfId="42611" xr:uid="{00000000-0005-0000-0000-0000423E0000}"/>
    <cellStyle name="Currency 2 5 3" xfId="37765" xr:uid="{00000000-0005-0000-0000-0000433E0000}"/>
    <cellStyle name="Currency 2 5 4" xfId="37766" xr:uid="{00000000-0005-0000-0000-0000443E0000}"/>
    <cellStyle name="Currency 2 6" xfId="37767" xr:uid="{00000000-0005-0000-0000-0000453E0000}"/>
    <cellStyle name="Currency 2 6 2" xfId="37768" xr:uid="{00000000-0005-0000-0000-0000463E0000}"/>
    <cellStyle name="Currency 2 7" xfId="37769" xr:uid="{00000000-0005-0000-0000-0000473E0000}"/>
    <cellStyle name="Currency 2 8" xfId="37770" xr:uid="{00000000-0005-0000-0000-0000483E0000}"/>
    <cellStyle name="Currency 2_Base Partes Relacionadas" xfId="31980" xr:uid="{00000000-0005-0000-0000-0000493E0000}"/>
    <cellStyle name="Currency 20" xfId="31981" xr:uid="{00000000-0005-0000-0000-00004A3E0000}"/>
    <cellStyle name="Currency 20 2" xfId="42612" xr:uid="{00000000-0005-0000-0000-00004B3E0000}"/>
    <cellStyle name="Currency 21" xfId="31982" xr:uid="{00000000-0005-0000-0000-00004C3E0000}"/>
    <cellStyle name="Currency 21 2" xfId="42613" xr:uid="{00000000-0005-0000-0000-00004D3E0000}"/>
    <cellStyle name="Currency 22" xfId="31983" xr:uid="{00000000-0005-0000-0000-00004E3E0000}"/>
    <cellStyle name="Currency 22 2" xfId="42614" xr:uid="{00000000-0005-0000-0000-00004F3E0000}"/>
    <cellStyle name="Currency 23" xfId="4535" xr:uid="{00000000-0005-0000-0000-0000503E0000}"/>
    <cellStyle name="Currency 23 2" xfId="37771" xr:uid="{00000000-0005-0000-0000-0000513E0000}"/>
    <cellStyle name="Currency 23_BP - Raízen Combustíveis" xfId="45177" xr:uid="{00000000-0005-0000-0000-0000523E0000}"/>
    <cellStyle name="Currency 24" xfId="4536" xr:uid="{00000000-0005-0000-0000-0000533E0000}"/>
    <cellStyle name="Currency 24 2" xfId="37772" xr:uid="{00000000-0005-0000-0000-0000543E0000}"/>
    <cellStyle name="Currency 24_BP - Raízen Combustíveis" xfId="45178" xr:uid="{00000000-0005-0000-0000-0000553E0000}"/>
    <cellStyle name="Currency 25" xfId="37773" xr:uid="{00000000-0005-0000-0000-0000563E0000}"/>
    <cellStyle name="Currency 25 2" xfId="42615" xr:uid="{00000000-0005-0000-0000-0000573E0000}"/>
    <cellStyle name="Currency 26" xfId="42616" xr:uid="{00000000-0005-0000-0000-0000583E0000}"/>
    <cellStyle name="Currency 26 2" xfId="42617" xr:uid="{00000000-0005-0000-0000-0000593E0000}"/>
    <cellStyle name="Currency 27" xfId="42618" xr:uid="{00000000-0005-0000-0000-00005A3E0000}"/>
    <cellStyle name="Currency 27 2" xfId="42619" xr:uid="{00000000-0005-0000-0000-00005B3E0000}"/>
    <cellStyle name="Currency 28" xfId="42620" xr:uid="{00000000-0005-0000-0000-00005C3E0000}"/>
    <cellStyle name="Currency 28 2" xfId="42621" xr:uid="{00000000-0005-0000-0000-00005D3E0000}"/>
    <cellStyle name="Currency 29" xfId="42622" xr:uid="{00000000-0005-0000-0000-00005E3E0000}"/>
    <cellStyle name="Currency 29 2" xfId="42623" xr:uid="{00000000-0005-0000-0000-00005F3E0000}"/>
    <cellStyle name="Currency 3" xfId="4537" xr:uid="{00000000-0005-0000-0000-0000603E0000}"/>
    <cellStyle name="Currency 3 2" xfId="4538" xr:uid="{00000000-0005-0000-0000-0000613E0000}"/>
    <cellStyle name="Currency 3 2 2" xfId="32429" xr:uid="{00000000-0005-0000-0000-0000623E0000}"/>
    <cellStyle name="Currency 3 2 2 2" xfId="45179" xr:uid="{00000000-0005-0000-0000-0000633E0000}"/>
    <cellStyle name="Currency 3 2 2 2 2" xfId="45180" xr:uid="{00000000-0005-0000-0000-0000643E0000}"/>
    <cellStyle name="Currency 3 2 2 2 2 2" xfId="45181" xr:uid="{00000000-0005-0000-0000-0000653E0000}"/>
    <cellStyle name="Currency 3 2 2 2 2 2 2" xfId="45182" xr:uid="{00000000-0005-0000-0000-0000663E0000}"/>
    <cellStyle name="Currency 3 2 2 2 2 2_Dep_Judiciais-Contingências" xfId="45183" xr:uid="{00000000-0005-0000-0000-0000673E0000}"/>
    <cellStyle name="Currency 3 2 2 2 2 3" xfId="45184" xr:uid="{00000000-0005-0000-0000-0000683E0000}"/>
    <cellStyle name="Currency 3 2 2 2 2 4" xfId="45185" xr:uid="{00000000-0005-0000-0000-0000693E0000}"/>
    <cellStyle name="Currency 3 2 2 2 2_Dep_Judiciais-Contingências" xfId="45186" xr:uid="{00000000-0005-0000-0000-00006A3E0000}"/>
    <cellStyle name="Currency 3 2 2 2 3" xfId="45187" xr:uid="{00000000-0005-0000-0000-00006B3E0000}"/>
    <cellStyle name="Currency 3 2 2 2 3 2" xfId="45188" xr:uid="{00000000-0005-0000-0000-00006C3E0000}"/>
    <cellStyle name="Currency 3 2 2 2 3_Dep_Judiciais-Contingências" xfId="45189" xr:uid="{00000000-0005-0000-0000-00006D3E0000}"/>
    <cellStyle name="Currency 3 2 2 2 4" xfId="45190" xr:uid="{00000000-0005-0000-0000-00006E3E0000}"/>
    <cellStyle name="Currency 3 2 2 2 5" xfId="45191" xr:uid="{00000000-0005-0000-0000-00006F3E0000}"/>
    <cellStyle name="Currency 3 2 2 2_Dep_Judiciais-Contingências" xfId="45192" xr:uid="{00000000-0005-0000-0000-0000703E0000}"/>
    <cellStyle name="Currency 3 2 2 3" xfId="45193" xr:uid="{00000000-0005-0000-0000-0000713E0000}"/>
    <cellStyle name="Currency 3 2 2 3 2" xfId="45194" xr:uid="{00000000-0005-0000-0000-0000723E0000}"/>
    <cellStyle name="Currency 3 2 2 3 2 2" xfId="45195" xr:uid="{00000000-0005-0000-0000-0000733E0000}"/>
    <cellStyle name="Currency 3 2 2 3 2 2 2" xfId="45196" xr:uid="{00000000-0005-0000-0000-0000743E0000}"/>
    <cellStyle name="Currency 3 2 2 3 2 2_Dep_Judiciais-Contingências" xfId="45197" xr:uid="{00000000-0005-0000-0000-0000753E0000}"/>
    <cellStyle name="Currency 3 2 2 3 2 3" xfId="45198" xr:uid="{00000000-0005-0000-0000-0000763E0000}"/>
    <cellStyle name="Currency 3 2 2 3 2 4" xfId="45199" xr:uid="{00000000-0005-0000-0000-0000773E0000}"/>
    <cellStyle name="Currency 3 2 2 3 2_Dep_Judiciais-Contingências" xfId="45200" xr:uid="{00000000-0005-0000-0000-0000783E0000}"/>
    <cellStyle name="Currency 3 2 2 3 3" xfId="45201" xr:uid="{00000000-0005-0000-0000-0000793E0000}"/>
    <cellStyle name="Currency 3 2 2 3 3 2" xfId="45202" xr:uid="{00000000-0005-0000-0000-00007A3E0000}"/>
    <cellStyle name="Currency 3 2 2 3 3_Dep_Judiciais-Contingências" xfId="45203" xr:uid="{00000000-0005-0000-0000-00007B3E0000}"/>
    <cellStyle name="Currency 3 2 2 3 4" xfId="45204" xr:uid="{00000000-0005-0000-0000-00007C3E0000}"/>
    <cellStyle name="Currency 3 2 2 3 5" xfId="45205" xr:uid="{00000000-0005-0000-0000-00007D3E0000}"/>
    <cellStyle name="Currency 3 2 2 3_Dep_Judiciais-Contingências" xfId="45206" xr:uid="{00000000-0005-0000-0000-00007E3E0000}"/>
    <cellStyle name="Currency 3 2 2 4" xfId="45207" xr:uid="{00000000-0005-0000-0000-00007F3E0000}"/>
    <cellStyle name="Currency 3 2 2 4 2" xfId="45208" xr:uid="{00000000-0005-0000-0000-0000803E0000}"/>
    <cellStyle name="Currency 3 2 2 4 2 2" xfId="45209" xr:uid="{00000000-0005-0000-0000-0000813E0000}"/>
    <cellStyle name="Currency 3 2 2 4 2_Dep_Judiciais-Contingências" xfId="45210" xr:uid="{00000000-0005-0000-0000-0000823E0000}"/>
    <cellStyle name="Currency 3 2 2 4 3" xfId="45211" xr:uid="{00000000-0005-0000-0000-0000833E0000}"/>
    <cellStyle name="Currency 3 2 2 4 4" xfId="45212" xr:uid="{00000000-0005-0000-0000-0000843E0000}"/>
    <cellStyle name="Currency 3 2 2 4_Dep_Judiciais-Contingências" xfId="45213" xr:uid="{00000000-0005-0000-0000-0000853E0000}"/>
    <cellStyle name="Currency 3 2 2 5" xfId="45214" xr:uid="{00000000-0005-0000-0000-0000863E0000}"/>
    <cellStyle name="Currency 3 2 2 5 2" xfId="45215" xr:uid="{00000000-0005-0000-0000-0000873E0000}"/>
    <cellStyle name="Currency 3 2 2 5_Dep_Judiciais-Contingências" xfId="45216" xr:uid="{00000000-0005-0000-0000-0000883E0000}"/>
    <cellStyle name="Currency 3 2 2 6" xfId="45217" xr:uid="{00000000-0005-0000-0000-0000893E0000}"/>
    <cellStyle name="Currency 3 2 2 7" xfId="45218" xr:uid="{00000000-0005-0000-0000-00008A3E0000}"/>
    <cellStyle name="Currency 3 2 2_Dep_Judiciais-Contingências" xfId="45219" xr:uid="{00000000-0005-0000-0000-00008B3E0000}"/>
    <cellStyle name="Currency 3 2 5" xfId="37774" xr:uid="{00000000-0005-0000-0000-00008C3E0000}"/>
    <cellStyle name="Currency 3 2 6" xfId="37775" xr:uid="{00000000-0005-0000-0000-00008D3E0000}"/>
    <cellStyle name="Currency 3 2_Dep_Judiciais-Contingências" xfId="45220" xr:uid="{00000000-0005-0000-0000-00008E3E0000}"/>
    <cellStyle name="Currency 3 3" xfId="4539" xr:uid="{00000000-0005-0000-0000-00008F3E0000}"/>
    <cellStyle name="Currency 3 3 11" xfId="37776" xr:uid="{00000000-0005-0000-0000-0000903E0000}"/>
    <cellStyle name="Currency 3 3 2" xfId="32430" xr:uid="{00000000-0005-0000-0000-0000913E0000}"/>
    <cellStyle name="Currency 3 3 2 2" xfId="45221" xr:uid="{00000000-0005-0000-0000-0000923E0000}"/>
    <cellStyle name="Currency 3 3 2 2 2" xfId="45222" xr:uid="{00000000-0005-0000-0000-0000933E0000}"/>
    <cellStyle name="Currency 3 3 2 2 2 2" xfId="45223" xr:uid="{00000000-0005-0000-0000-0000943E0000}"/>
    <cellStyle name="Currency 3 3 2 2 2 2 2" xfId="45224" xr:uid="{00000000-0005-0000-0000-0000953E0000}"/>
    <cellStyle name="Currency 3 3 2 2 2 2_Dep_Judiciais-Contingências" xfId="45225" xr:uid="{00000000-0005-0000-0000-0000963E0000}"/>
    <cellStyle name="Currency 3 3 2 2 2 3" xfId="45226" xr:uid="{00000000-0005-0000-0000-0000973E0000}"/>
    <cellStyle name="Currency 3 3 2 2 2 4" xfId="45227" xr:uid="{00000000-0005-0000-0000-0000983E0000}"/>
    <cellStyle name="Currency 3 3 2 2 2_Dep_Judiciais-Contingências" xfId="45228" xr:uid="{00000000-0005-0000-0000-0000993E0000}"/>
    <cellStyle name="Currency 3 3 2 2 3" xfId="45229" xr:uid="{00000000-0005-0000-0000-00009A3E0000}"/>
    <cellStyle name="Currency 3 3 2 2 3 2" xfId="45230" xr:uid="{00000000-0005-0000-0000-00009B3E0000}"/>
    <cellStyle name="Currency 3 3 2 2 3_Dep_Judiciais-Contingências" xfId="45231" xr:uid="{00000000-0005-0000-0000-00009C3E0000}"/>
    <cellStyle name="Currency 3 3 2 2 4" xfId="45232" xr:uid="{00000000-0005-0000-0000-00009D3E0000}"/>
    <cellStyle name="Currency 3 3 2 2 5" xfId="45233" xr:uid="{00000000-0005-0000-0000-00009E3E0000}"/>
    <cellStyle name="Currency 3 3 2 2_Dep_Judiciais-Contingências" xfId="45234" xr:uid="{00000000-0005-0000-0000-00009F3E0000}"/>
    <cellStyle name="Currency 3 3 2 3" xfId="45235" xr:uid="{00000000-0005-0000-0000-0000A03E0000}"/>
    <cellStyle name="Currency 3 3 2 3 2" xfId="45236" xr:uid="{00000000-0005-0000-0000-0000A13E0000}"/>
    <cellStyle name="Currency 3 3 2 3 2 2" xfId="45237" xr:uid="{00000000-0005-0000-0000-0000A23E0000}"/>
    <cellStyle name="Currency 3 3 2 3 2 2 2" xfId="45238" xr:uid="{00000000-0005-0000-0000-0000A33E0000}"/>
    <cellStyle name="Currency 3 3 2 3 2 2_Dep_Judiciais-Contingências" xfId="45239" xr:uid="{00000000-0005-0000-0000-0000A43E0000}"/>
    <cellStyle name="Currency 3 3 2 3 2 3" xfId="45240" xr:uid="{00000000-0005-0000-0000-0000A53E0000}"/>
    <cellStyle name="Currency 3 3 2 3 2 4" xfId="45241" xr:uid="{00000000-0005-0000-0000-0000A63E0000}"/>
    <cellStyle name="Currency 3 3 2 3 2_Dep_Judiciais-Contingências" xfId="45242" xr:uid="{00000000-0005-0000-0000-0000A73E0000}"/>
    <cellStyle name="Currency 3 3 2 3 3" xfId="45243" xr:uid="{00000000-0005-0000-0000-0000A83E0000}"/>
    <cellStyle name="Currency 3 3 2 3 3 2" xfId="45244" xr:uid="{00000000-0005-0000-0000-0000A93E0000}"/>
    <cellStyle name="Currency 3 3 2 3 3_Dep_Judiciais-Contingências" xfId="45245" xr:uid="{00000000-0005-0000-0000-0000AA3E0000}"/>
    <cellStyle name="Currency 3 3 2 3 4" xfId="45246" xr:uid="{00000000-0005-0000-0000-0000AB3E0000}"/>
    <cellStyle name="Currency 3 3 2 3 5" xfId="45247" xr:uid="{00000000-0005-0000-0000-0000AC3E0000}"/>
    <cellStyle name="Currency 3 3 2 3_Dep_Judiciais-Contingências" xfId="45248" xr:uid="{00000000-0005-0000-0000-0000AD3E0000}"/>
    <cellStyle name="Currency 3 3 2 4" xfId="45249" xr:uid="{00000000-0005-0000-0000-0000AE3E0000}"/>
    <cellStyle name="Currency 3 3 2 4 2" xfId="45250" xr:uid="{00000000-0005-0000-0000-0000AF3E0000}"/>
    <cellStyle name="Currency 3 3 2 4 2 2" xfId="45251" xr:uid="{00000000-0005-0000-0000-0000B03E0000}"/>
    <cellStyle name="Currency 3 3 2 4 2_Dep_Judiciais-Contingências" xfId="45252" xr:uid="{00000000-0005-0000-0000-0000B13E0000}"/>
    <cellStyle name="Currency 3 3 2 4 3" xfId="45253" xr:uid="{00000000-0005-0000-0000-0000B23E0000}"/>
    <cellStyle name="Currency 3 3 2 4 4" xfId="45254" xr:uid="{00000000-0005-0000-0000-0000B33E0000}"/>
    <cellStyle name="Currency 3 3 2 4_Dep_Judiciais-Contingências" xfId="45255" xr:uid="{00000000-0005-0000-0000-0000B43E0000}"/>
    <cellStyle name="Currency 3 3 2 5" xfId="45256" xr:uid="{00000000-0005-0000-0000-0000B53E0000}"/>
    <cellStyle name="Currency 3 3 2 5 2" xfId="45257" xr:uid="{00000000-0005-0000-0000-0000B63E0000}"/>
    <cellStyle name="Currency 3 3 2 5_Dep_Judiciais-Contingências" xfId="45258" xr:uid="{00000000-0005-0000-0000-0000B73E0000}"/>
    <cellStyle name="Currency 3 3 2 6" xfId="45259" xr:uid="{00000000-0005-0000-0000-0000B83E0000}"/>
    <cellStyle name="Currency 3 3 2 7" xfId="45260" xr:uid="{00000000-0005-0000-0000-0000B93E0000}"/>
    <cellStyle name="Currency 3 3 2_Dep_Judiciais-Contingências" xfId="45261" xr:uid="{00000000-0005-0000-0000-0000BA3E0000}"/>
    <cellStyle name="Currency 3 3 3" xfId="37777" xr:uid="{00000000-0005-0000-0000-0000BB3E0000}"/>
    <cellStyle name="Currency 3 3 3 2" xfId="45262" xr:uid="{00000000-0005-0000-0000-0000BC3E0000}"/>
    <cellStyle name="Currency 3 3 3 2 2" xfId="45263" xr:uid="{00000000-0005-0000-0000-0000BD3E0000}"/>
    <cellStyle name="Currency 3 3 3 2 2 2" xfId="45264" xr:uid="{00000000-0005-0000-0000-0000BE3E0000}"/>
    <cellStyle name="Currency 3 3 3 2 2_Dep_Judiciais-Contingências" xfId="45265" xr:uid="{00000000-0005-0000-0000-0000BF3E0000}"/>
    <cellStyle name="Currency 3 3 3 2 3" xfId="45266" xr:uid="{00000000-0005-0000-0000-0000C03E0000}"/>
    <cellStyle name="Currency 3 3 3 2 4" xfId="45267" xr:uid="{00000000-0005-0000-0000-0000C13E0000}"/>
    <cellStyle name="Currency 3 3 3 2_Dep_Judiciais-Contingências" xfId="45268" xr:uid="{00000000-0005-0000-0000-0000C23E0000}"/>
    <cellStyle name="Currency 3 3 3 3" xfId="45269" xr:uid="{00000000-0005-0000-0000-0000C33E0000}"/>
    <cellStyle name="Currency 3 3 3 3 2" xfId="45270" xr:uid="{00000000-0005-0000-0000-0000C43E0000}"/>
    <cellStyle name="Currency 3 3 3 3_Dep_Judiciais-Contingências" xfId="45271" xr:uid="{00000000-0005-0000-0000-0000C53E0000}"/>
    <cellStyle name="Currency 3 3 3 4" xfId="45272" xr:uid="{00000000-0005-0000-0000-0000C63E0000}"/>
    <cellStyle name="Currency 3 3 3 5" xfId="45273" xr:uid="{00000000-0005-0000-0000-0000C73E0000}"/>
    <cellStyle name="Currency 3 3 3_Dep_Judiciais-Contingências" xfId="45274" xr:uid="{00000000-0005-0000-0000-0000C83E0000}"/>
    <cellStyle name="Currency 3 3 4" xfId="45275" xr:uid="{00000000-0005-0000-0000-0000C93E0000}"/>
    <cellStyle name="Currency 3 3 4 2" xfId="45276" xr:uid="{00000000-0005-0000-0000-0000CA3E0000}"/>
    <cellStyle name="Currency 3 3 4 2 2" xfId="45277" xr:uid="{00000000-0005-0000-0000-0000CB3E0000}"/>
    <cellStyle name="Currency 3 3 4 2 2 2" xfId="45278" xr:uid="{00000000-0005-0000-0000-0000CC3E0000}"/>
    <cellStyle name="Currency 3 3 4 2 2_Dep_Judiciais-Contingências" xfId="45279" xr:uid="{00000000-0005-0000-0000-0000CD3E0000}"/>
    <cellStyle name="Currency 3 3 4 2 3" xfId="45280" xr:uid="{00000000-0005-0000-0000-0000CE3E0000}"/>
    <cellStyle name="Currency 3 3 4 2 4" xfId="45281" xr:uid="{00000000-0005-0000-0000-0000CF3E0000}"/>
    <cellStyle name="Currency 3 3 4 2_Dep_Judiciais-Contingências" xfId="45282" xr:uid="{00000000-0005-0000-0000-0000D03E0000}"/>
    <cellStyle name="Currency 3 3 4 3" xfId="45283" xr:uid="{00000000-0005-0000-0000-0000D13E0000}"/>
    <cellStyle name="Currency 3 3 4 3 2" xfId="45284" xr:uid="{00000000-0005-0000-0000-0000D23E0000}"/>
    <cellStyle name="Currency 3 3 4 3_Dep_Judiciais-Contingências" xfId="45285" xr:uid="{00000000-0005-0000-0000-0000D33E0000}"/>
    <cellStyle name="Currency 3 3 4 4" xfId="45286" xr:uid="{00000000-0005-0000-0000-0000D43E0000}"/>
    <cellStyle name="Currency 3 3 4 5" xfId="45287" xr:uid="{00000000-0005-0000-0000-0000D53E0000}"/>
    <cellStyle name="Currency 3 3 4_Dep_Judiciais-Contingências" xfId="45288" xr:uid="{00000000-0005-0000-0000-0000D63E0000}"/>
    <cellStyle name="Currency 3 3 5" xfId="45289" xr:uid="{00000000-0005-0000-0000-0000D73E0000}"/>
    <cellStyle name="Currency 3 3 5 2" xfId="45290" xr:uid="{00000000-0005-0000-0000-0000D83E0000}"/>
    <cellStyle name="Currency 3 3 5 2 2" xfId="45291" xr:uid="{00000000-0005-0000-0000-0000D93E0000}"/>
    <cellStyle name="Currency 3 3 5 2_Dep_Judiciais-Contingências" xfId="45292" xr:uid="{00000000-0005-0000-0000-0000DA3E0000}"/>
    <cellStyle name="Currency 3 3 5 3" xfId="45293" xr:uid="{00000000-0005-0000-0000-0000DB3E0000}"/>
    <cellStyle name="Currency 3 3 5 4" xfId="45294" xr:uid="{00000000-0005-0000-0000-0000DC3E0000}"/>
    <cellStyle name="Currency 3 3 5_Dep_Judiciais-Contingências" xfId="45295" xr:uid="{00000000-0005-0000-0000-0000DD3E0000}"/>
    <cellStyle name="Currency 3 3 6" xfId="45296" xr:uid="{00000000-0005-0000-0000-0000DE3E0000}"/>
    <cellStyle name="Currency 3 3 6 2" xfId="45297" xr:uid="{00000000-0005-0000-0000-0000DF3E0000}"/>
    <cellStyle name="Currency 3 3 6_Dep_Judiciais-Contingências" xfId="45298" xr:uid="{00000000-0005-0000-0000-0000E03E0000}"/>
    <cellStyle name="Currency 3 3 7" xfId="45299" xr:uid="{00000000-0005-0000-0000-0000E13E0000}"/>
    <cellStyle name="Currency 3 3 8" xfId="45300" xr:uid="{00000000-0005-0000-0000-0000E23E0000}"/>
    <cellStyle name="Currency 3 3 9" xfId="45301" xr:uid="{00000000-0005-0000-0000-0000E33E0000}"/>
    <cellStyle name="Currency 3 3_Dep_Judiciais-Contingências" xfId="45302" xr:uid="{00000000-0005-0000-0000-0000E43E0000}"/>
    <cellStyle name="Currency 3 4" xfId="32431" xr:uid="{00000000-0005-0000-0000-0000E53E0000}"/>
    <cellStyle name="Currency 3 4 2" xfId="45303" xr:uid="{00000000-0005-0000-0000-0000E63E0000}"/>
    <cellStyle name="Currency 3 4 2 2" xfId="45304" xr:uid="{00000000-0005-0000-0000-0000E73E0000}"/>
    <cellStyle name="Currency 3 4 2 2 2" xfId="45305" xr:uid="{00000000-0005-0000-0000-0000E83E0000}"/>
    <cellStyle name="Currency 3 4 2 2 2 2" xfId="45306" xr:uid="{00000000-0005-0000-0000-0000E93E0000}"/>
    <cellStyle name="Currency 3 4 2 2 2 2 2" xfId="45307" xr:uid="{00000000-0005-0000-0000-0000EA3E0000}"/>
    <cellStyle name="Currency 3 4 2 2 2 2_Dep_Judiciais-Contingências" xfId="45308" xr:uid="{00000000-0005-0000-0000-0000EB3E0000}"/>
    <cellStyle name="Currency 3 4 2 2 2 3" xfId="45309" xr:uid="{00000000-0005-0000-0000-0000EC3E0000}"/>
    <cellStyle name="Currency 3 4 2 2 2 4" xfId="45310" xr:uid="{00000000-0005-0000-0000-0000ED3E0000}"/>
    <cellStyle name="Currency 3 4 2 2 2_Dep_Judiciais-Contingências" xfId="45311" xr:uid="{00000000-0005-0000-0000-0000EE3E0000}"/>
    <cellStyle name="Currency 3 4 2 2 3" xfId="45312" xr:uid="{00000000-0005-0000-0000-0000EF3E0000}"/>
    <cellStyle name="Currency 3 4 2 2 3 2" xfId="45313" xr:uid="{00000000-0005-0000-0000-0000F03E0000}"/>
    <cellStyle name="Currency 3 4 2 2 3_Dep_Judiciais-Contingências" xfId="45314" xr:uid="{00000000-0005-0000-0000-0000F13E0000}"/>
    <cellStyle name="Currency 3 4 2 2 4" xfId="45315" xr:uid="{00000000-0005-0000-0000-0000F23E0000}"/>
    <cellStyle name="Currency 3 4 2 2 5" xfId="45316" xr:uid="{00000000-0005-0000-0000-0000F33E0000}"/>
    <cellStyle name="Currency 3 4 2 2_Dep_Judiciais-Contingências" xfId="45317" xr:uid="{00000000-0005-0000-0000-0000F43E0000}"/>
    <cellStyle name="Currency 3 4 2 3" xfId="45318" xr:uid="{00000000-0005-0000-0000-0000F53E0000}"/>
    <cellStyle name="Currency 3 4 2 3 2" xfId="45319" xr:uid="{00000000-0005-0000-0000-0000F63E0000}"/>
    <cellStyle name="Currency 3 4 2 3 2 2" xfId="45320" xr:uid="{00000000-0005-0000-0000-0000F73E0000}"/>
    <cellStyle name="Currency 3 4 2 3 2 2 2" xfId="45321" xr:uid="{00000000-0005-0000-0000-0000F83E0000}"/>
    <cellStyle name="Currency 3 4 2 3 2 2_Dep_Judiciais-Contingências" xfId="45322" xr:uid="{00000000-0005-0000-0000-0000F93E0000}"/>
    <cellStyle name="Currency 3 4 2 3 2 3" xfId="45323" xr:uid="{00000000-0005-0000-0000-0000FA3E0000}"/>
    <cellStyle name="Currency 3 4 2 3 2 4" xfId="45324" xr:uid="{00000000-0005-0000-0000-0000FB3E0000}"/>
    <cellStyle name="Currency 3 4 2 3 2_Dep_Judiciais-Contingências" xfId="45325" xr:uid="{00000000-0005-0000-0000-0000FC3E0000}"/>
    <cellStyle name="Currency 3 4 2 3 3" xfId="45326" xr:uid="{00000000-0005-0000-0000-0000FD3E0000}"/>
    <cellStyle name="Currency 3 4 2 3 3 2" xfId="45327" xr:uid="{00000000-0005-0000-0000-0000FE3E0000}"/>
    <cellStyle name="Currency 3 4 2 3 3_Dep_Judiciais-Contingências" xfId="45328" xr:uid="{00000000-0005-0000-0000-0000FF3E0000}"/>
    <cellStyle name="Currency 3 4 2 3 4" xfId="45329" xr:uid="{00000000-0005-0000-0000-0000003F0000}"/>
    <cellStyle name="Currency 3 4 2 3 5" xfId="45330" xr:uid="{00000000-0005-0000-0000-0000013F0000}"/>
    <cellStyle name="Currency 3 4 2 3_Dep_Judiciais-Contingências" xfId="45331" xr:uid="{00000000-0005-0000-0000-0000023F0000}"/>
    <cellStyle name="Currency 3 4 2 4" xfId="45332" xr:uid="{00000000-0005-0000-0000-0000033F0000}"/>
    <cellStyle name="Currency 3 4 2 4 2" xfId="45333" xr:uid="{00000000-0005-0000-0000-0000043F0000}"/>
    <cellStyle name="Currency 3 4 2 4 2 2" xfId="45334" xr:uid="{00000000-0005-0000-0000-0000053F0000}"/>
    <cellStyle name="Currency 3 4 2 4 2_Dep_Judiciais-Contingências" xfId="45335" xr:uid="{00000000-0005-0000-0000-0000063F0000}"/>
    <cellStyle name="Currency 3 4 2 4 3" xfId="45336" xr:uid="{00000000-0005-0000-0000-0000073F0000}"/>
    <cellStyle name="Currency 3 4 2 4 4" xfId="45337" xr:uid="{00000000-0005-0000-0000-0000083F0000}"/>
    <cellStyle name="Currency 3 4 2 4_Dep_Judiciais-Contingências" xfId="45338" xr:uid="{00000000-0005-0000-0000-0000093F0000}"/>
    <cellStyle name="Currency 3 4 2 5" xfId="45339" xr:uid="{00000000-0005-0000-0000-00000A3F0000}"/>
    <cellStyle name="Currency 3 4 2 5 2" xfId="45340" xr:uid="{00000000-0005-0000-0000-00000B3F0000}"/>
    <cellStyle name="Currency 3 4 2 5_Dep_Judiciais-Contingências" xfId="45341" xr:uid="{00000000-0005-0000-0000-00000C3F0000}"/>
    <cellStyle name="Currency 3 4 2 6" xfId="45342" xr:uid="{00000000-0005-0000-0000-00000D3F0000}"/>
    <cellStyle name="Currency 3 4 2 7" xfId="45343" xr:uid="{00000000-0005-0000-0000-00000E3F0000}"/>
    <cellStyle name="Currency 3 4 2_Dep_Judiciais-Contingências" xfId="45344" xr:uid="{00000000-0005-0000-0000-00000F3F0000}"/>
    <cellStyle name="Currency 3 4 3" xfId="45345" xr:uid="{00000000-0005-0000-0000-0000103F0000}"/>
    <cellStyle name="Currency 3 4 3 2" xfId="45346" xr:uid="{00000000-0005-0000-0000-0000113F0000}"/>
    <cellStyle name="Currency 3 4 3 2 2" xfId="45347" xr:uid="{00000000-0005-0000-0000-0000123F0000}"/>
    <cellStyle name="Currency 3 4 3 2 2 2" xfId="45348" xr:uid="{00000000-0005-0000-0000-0000133F0000}"/>
    <cellStyle name="Currency 3 4 3 2 2_Dep_Judiciais-Contingências" xfId="45349" xr:uid="{00000000-0005-0000-0000-0000143F0000}"/>
    <cellStyle name="Currency 3 4 3 2 3" xfId="45350" xr:uid="{00000000-0005-0000-0000-0000153F0000}"/>
    <cellStyle name="Currency 3 4 3 2 4" xfId="45351" xr:uid="{00000000-0005-0000-0000-0000163F0000}"/>
    <cellStyle name="Currency 3 4 3 2_Dep_Judiciais-Contingências" xfId="45352" xr:uid="{00000000-0005-0000-0000-0000173F0000}"/>
    <cellStyle name="Currency 3 4 3 3" xfId="45353" xr:uid="{00000000-0005-0000-0000-0000183F0000}"/>
    <cellStyle name="Currency 3 4 3 3 2" xfId="45354" xr:uid="{00000000-0005-0000-0000-0000193F0000}"/>
    <cellStyle name="Currency 3 4 3 3_Dep_Judiciais-Contingências" xfId="45355" xr:uid="{00000000-0005-0000-0000-00001A3F0000}"/>
    <cellStyle name="Currency 3 4 3 4" xfId="45356" xr:uid="{00000000-0005-0000-0000-00001B3F0000}"/>
    <cellStyle name="Currency 3 4 3 5" xfId="45357" xr:uid="{00000000-0005-0000-0000-00001C3F0000}"/>
    <cellStyle name="Currency 3 4 3_Dep_Judiciais-Contingências" xfId="45358" xr:uid="{00000000-0005-0000-0000-00001D3F0000}"/>
    <cellStyle name="Currency 3 4 4" xfId="45359" xr:uid="{00000000-0005-0000-0000-00001E3F0000}"/>
    <cellStyle name="Currency 3 4 4 2" xfId="45360" xr:uid="{00000000-0005-0000-0000-00001F3F0000}"/>
    <cellStyle name="Currency 3 4 4 2 2" xfId="45361" xr:uid="{00000000-0005-0000-0000-0000203F0000}"/>
    <cellStyle name="Currency 3 4 4 2 2 2" xfId="45362" xr:uid="{00000000-0005-0000-0000-0000213F0000}"/>
    <cellStyle name="Currency 3 4 4 2 2_Dep_Judiciais-Contingências" xfId="45363" xr:uid="{00000000-0005-0000-0000-0000223F0000}"/>
    <cellStyle name="Currency 3 4 4 2 3" xfId="45364" xr:uid="{00000000-0005-0000-0000-0000233F0000}"/>
    <cellStyle name="Currency 3 4 4 2 4" xfId="45365" xr:uid="{00000000-0005-0000-0000-0000243F0000}"/>
    <cellStyle name="Currency 3 4 4 2_Dep_Judiciais-Contingências" xfId="45366" xr:uid="{00000000-0005-0000-0000-0000253F0000}"/>
    <cellStyle name="Currency 3 4 4 3" xfId="45367" xr:uid="{00000000-0005-0000-0000-0000263F0000}"/>
    <cellStyle name="Currency 3 4 4 3 2" xfId="45368" xr:uid="{00000000-0005-0000-0000-0000273F0000}"/>
    <cellStyle name="Currency 3 4 4 3_Dep_Judiciais-Contingências" xfId="45369" xr:uid="{00000000-0005-0000-0000-0000283F0000}"/>
    <cellStyle name="Currency 3 4 4 4" xfId="45370" xr:uid="{00000000-0005-0000-0000-0000293F0000}"/>
    <cellStyle name="Currency 3 4 4 5" xfId="45371" xr:uid="{00000000-0005-0000-0000-00002A3F0000}"/>
    <cellStyle name="Currency 3 4 4_Dep_Judiciais-Contingências" xfId="45372" xr:uid="{00000000-0005-0000-0000-00002B3F0000}"/>
    <cellStyle name="Currency 3 4 5" xfId="45373" xr:uid="{00000000-0005-0000-0000-00002C3F0000}"/>
    <cellStyle name="Currency 3 4 5 2" xfId="45374" xr:uid="{00000000-0005-0000-0000-00002D3F0000}"/>
    <cellStyle name="Currency 3 4 5 2 2" xfId="45375" xr:uid="{00000000-0005-0000-0000-00002E3F0000}"/>
    <cellStyle name="Currency 3 4 5 2_Dep_Judiciais-Contingências" xfId="45376" xr:uid="{00000000-0005-0000-0000-00002F3F0000}"/>
    <cellStyle name="Currency 3 4 5 3" xfId="45377" xr:uid="{00000000-0005-0000-0000-0000303F0000}"/>
    <cellStyle name="Currency 3 4 5 4" xfId="45378" xr:uid="{00000000-0005-0000-0000-0000313F0000}"/>
    <cellStyle name="Currency 3 4 5_Dep_Judiciais-Contingências" xfId="45379" xr:uid="{00000000-0005-0000-0000-0000323F0000}"/>
    <cellStyle name="Currency 3 4 6" xfId="45380" xr:uid="{00000000-0005-0000-0000-0000333F0000}"/>
    <cellStyle name="Currency 3 4 6 2" xfId="45381" xr:uid="{00000000-0005-0000-0000-0000343F0000}"/>
    <cellStyle name="Currency 3 4 6_Dep_Judiciais-Contingências" xfId="45382" xr:uid="{00000000-0005-0000-0000-0000353F0000}"/>
    <cellStyle name="Currency 3 4 7" xfId="45383" xr:uid="{00000000-0005-0000-0000-0000363F0000}"/>
    <cellStyle name="Currency 3 4 8" xfId="45384" xr:uid="{00000000-0005-0000-0000-0000373F0000}"/>
    <cellStyle name="Currency 3 4_Dep_Judiciais-Contingências" xfId="45385" xr:uid="{00000000-0005-0000-0000-0000383F0000}"/>
    <cellStyle name="Currency 3 5" xfId="45386" xr:uid="{00000000-0005-0000-0000-0000393F0000}"/>
    <cellStyle name="Currency 3 5 2" xfId="45387" xr:uid="{00000000-0005-0000-0000-00003A3F0000}"/>
    <cellStyle name="Currency 3 5 2 2" xfId="45388" xr:uid="{00000000-0005-0000-0000-00003B3F0000}"/>
    <cellStyle name="Currency 3 5 2 2 2" xfId="45389" xr:uid="{00000000-0005-0000-0000-00003C3F0000}"/>
    <cellStyle name="Currency 3 5 2 2 2 2" xfId="45390" xr:uid="{00000000-0005-0000-0000-00003D3F0000}"/>
    <cellStyle name="Currency 3 5 2 2 2 2 2" xfId="45391" xr:uid="{00000000-0005-0000-0000-00003E3F0000}"/>
    <cellStyle name="Currency 3 5 2 2 2 2_Dep_Judiciais-Contingências" xfId="45392" xr:uid="{00000000-0005-0000-0000-00003F3F0000}"/>
    <cellStyle name="Currency 3 5 2 2 2 3" xfId="45393" xr:uid="{00000000-0005-0000-0000-0000403F0000}"/>
    <cellStyle name="Currency 3 5 2 2 2 4" xfId="45394" xr:uid="{00000000-0005-0000-0000-0000413F0000}"/>
    <cellStyle name="Currency 3 5 2 2 2_Dep_Judiciais-Contingências" xfId="45395" xr:uid="{00000000-0005-0000-0000-0000423F0000}"/>
    <cellStyle name="Currency 3 5 2 2 3" xfId="45396" xr:uid="{00000000-0005-0000-0000-0000433F0000}"/>
    <cellStyle name="Currency 3 5 2 2 3 2" xfId="45397" xr:uid="{00000000-0005-0000-0000-0000443F0000}"/>
    <cellStyle name="Currency 3 5 2 2 3_Dep_Judiciais-Contingências" xfId="45398" xr:uid="{00000000-0005-0000-0000-0000453F0000}"/>
    <cellStyle name="Currency 3 5 2 2 4" xfId="45399" xr:uid="{00000000-0005-0000-0000-0000463F0000}"/>
    <cellStyle name="Currency 3 5 2 2 5" xfId="45400" xr:uid="{00000000-0005-0000-0000-0000473F0000}"/>
    <cellStyle name="Currency 3 5 2 2_Dep_Judiciais-Contingências" xfId="45401" xr:uid="{00000000-0005-0000-0000-0000483F0000}"/>
    <cellStyle name="Currency 3 5 2 3" xfId="45402" xr:uid="{00000000-0005-0000-0000-0000493F0000}"/>
    <cellStyle name="Currency 3 5 2 3 2" xfId="45403" xr:uid="{00000000-0005-0000-0000-00004A3F0000}"/>
    <cellStyle name="Currency 3 5 2 3 2 2" xfId="45404" xr:uid="{00000000-0005-0000-0000-00004B3F0000}"/>
    <cellStyle name="Currency 3 5 2 3 2 2 2" xfId="45405" xr:uid="{00000000-0005-0000-0000-00004C3F0000}"/>
    <cellStyle name="Currency 3 5 2 3 2 2_Dep_Judiciais-Contingências" xfId="45406" xr:uid="{00000000-0005-0000-0000-00004D3F0000}"/>
    <cellStyle name="Currency 3 5 2 3 2 3" xfId="45407" xr:uid="{00000000-0005-0000-0000-00004E3F0000}"/>
    <cellStyle name="Currency 3 5 2 3 2 4" xfId="45408" xr:uid="{00000000-0005-0000-0000-00004F3F0000}"/>
    <cellStyle name="Currency 3 5 2 3 2_Dep_Judiciais-Contingências" xfId="45409" xr:uid="{00000000-0005-0000-0000-0000503F0000}"/>
    <cellStyle name="Currency 3 5 2 3 3" xfId="45410" xr:uid="{00000000-0005-0000-0000-0000513F0000}"/>
    <cellStyle name="Currency 3 5 2 3 3 2" xfId="45411" xr:uid="{00000000-0005-0000-0000-0000523F0000}"/>
    <cellStyle name="Currency 3 5 2 3 3_Dep_Judiciais-Contingências" xfId="45412" xr:uid="{00000000-0005-0000-0000-0000533F0000}"/>
    <cellStyle name="Currency 3 5 2 3 4" xfId="45413" xr:uid="{00000000-0005-0000-0000-0000543F0000}"/>
    <cellStyle name="Currency 3 5 2 3 5" xfId="45414" xr:uid="{00000000-0005-0000-0000-0000553F0000}"/>
    <cellStyle name="Currency 3 5 2 3_Dep_Judiciais-Contingências" xfId="45415" xr:uid="{00000000-0005-0000-0000-0000563F0000}"/>
    <cellStyle name="Currency 3 5 2 4" xfId="45416" xr:uid="{00000000-0005-0000-0000-0000573F0000}"/>
    <cellStyle name="Currency 3 5 2 4 2" xfId="45417" xr:uid="{00000000-0005-0000-0000-0000583F0000}"/>
    <cellStyle name="Currency 3 5 2 4 2 2" xfId="45418" xr:uid="{00000000-0005-0000-0000-0000593F0000}"/>
    <cellStyle name="Currency 3 5 2 4 2_Dep_Judiciais-Contingências" xfId="45419" xr:uid="{00000000-0005-0000-0000-00005A3F0000}"/>
    <cellStyle name="Currency 3 5 2 4 3" xfId="45420" xr:uid="{00000000-0005-0000-0000-00005B3F0000}"/>
    <cellStyle name="Currency 3 5 2 4 4" xfId="45421" xr:uid="{00000000-0005-0000-0000-00005C3F0000}"/>
    <cellStyle name="Currency 3 5 2 4_Dep_Judiciais-Contingências" xfId="45422" xr:uid="{00000000-0005-0000-0000-00005D3F0000}"/>
    <cellStyle name="Currency 3 5 2 5" xfId="45423" xr:uid="{00000000-0005-0000-0000-00005E3F0000}"/>
    <cellStyle name="Currency 3 5 2 5 2" xfId="45424" xr:uid="{00000000-0005-0000-0000-00005F3F0000}"/>
    <cellStyle name="Currency 3 5 2 5_Dep_Judiciais-Contingências" xfId="45425" xr:uid="{00000000-0005-0000-0000-0000603F0000}"/>
    <cellStyle name="Currency 3 5 2 6" xfId="45426" xr:uid="{00000000-0005-0000-0000-0000613F0000}"/>
    <cellStyle name="Currency 3 5 2 7" xfId="45427" xr:uid="{00000000-0005-0000-0000-0000623F0000}"/>
    <cellStyle name="Currency 3 5 2_Dep_Judiciais-Contingências" xfId="45428" xr:uid="{00000000-0005-0000-0000-0000633F0000}"/>
    <cellStyle name="Currency 3 5 3" xfId="45429" xr:uid="{00000000-0005-0000-0000-0000643F0000}"/>
    <cellStyle name="Currency 3 5 3 2" xfId="45430" xr:uid="{00000000-0005-0000-0000-0000653F0000}"/>
    <cellStyle name="Currency 3 5 3 2 2" xfId="45431" xr:uid="{00000000-0005-0000-0000-0000663F0000}"/>
    <cellStyle name="Currency 3 5 3 2 2 2" xfId="45432" xr:uid="{00000000-0005-0000-0000-0000673F0000}"/>
    <cellStyle name="Currency 3 5 3 2 2_Dep_Judiciais-Contingências" xfId="45433" xr:uid="{00000000-0005-0000-0000-0000683F0000}"/>
    <cellStyle name="Currency 3 5 3 2 3" xfId="45434" xr:uid="{00000000-0005-0000-0000-0000693F0000}"/>
    <cellStyle name="Currency 3 5 3 2 4" xfId="45435" xr:uid="{00000000-0005-0000-0000-00006A3F0000}"/>
    <cellStyle name="Currency 3 5 3 2_Dep_Judiciais-Contingências" xfId="45436" xr:uid="{00000000-0005-0000-0000-00006B3F0000}"/>
    <cellStyle name="Currency 3 5 3 3" xfId="45437" xr:uid="{00000000-0005-0000-0000-00006C3F0000}"/>
    <cellStyle name="Currency 3 5 3 3 2" xfId="45438" xr:uid="{00000000-0005-0000-0000-00006D3F0000}"/>
    <cellStyle name="Currency 3 5 3 3_Dep_Judiciais-Contingências" xfId="45439" xr:uid="{00000000-0005-0000-0000-00006E3F0000}"/>
    <cellStyle name="Currency 3 5 3 4" xfId="45440" xr:uid="{00000000-0005-0000-0000-00006F3F0000}"/>
    <cellStyle name="Currency 3 5 3 5" xfId="45441" xr:uid="{00000000-0005-0000-0000-0000703F0000}"/>
    <cellStyle name="Currency 3 5 3_Dep_Judiciais-Contingências" xfId="45442" xr:uid="{00000000-0005-0000-0000-0000713F0000}"/>
    <cellStyle name="Currency 3 5 4" xfId="45443" xr:uid="{00000000-0005-0000-0000-0000723F0000}"/>
    <cellStyle name="Currency 3 5 4 2" xfId="45444" xr:uid="{00000000-0005-0000-0000-0000733F0000}"/>
    <cellStyle name="Currency 3 5 4 2 2" xfId="45445" xr:uid="{00000000-0005-0000-0000-0000743F0000}"/>
    <cellStyle name="Currency 3 5 4 2 2 2" xfId="45446" xr:uid="{00000000-0005-0000-0000-0000753F0000}"/>
    <cellStyle name="Currency 3 5 4 2 2_Dep_Judiciais-Contingências" xfId="45447" xr:uid="{00000000-0005-0000-0000-0000763F0000}"/>
    <cellStyle name="Currency 3 5 4 2 3" xfId="45448" xr:uid="{00000000-0005-0000-0000-0000773F0000}"/>
    <cellStyle name="Currency 3 5 4 2 4" xfId="45449" xr:uid="{00000000-0005-0000-0000-0000783F0000}"/>
    <cellStyle name="Currency 3 5 4 2_Dep_Judiciais-Contingências" xfId="45450" xr:uid="{00000000-0005-0000-0000-0000793F0000}"/>
    <cellStyle name="Currency 3 5 4 3" xfId="45451" xr:uid="{00000000-0005-0000-0000-00007A3F0000}"/>
    <cellStyle name="Currency 3 5 4 3 2" xfId="45452" xr:uid="{00000000-0005-0000-0000-00007B3F0000}"/>
    <cellStyle name="Currency 3 5 4 3_Dep_Judiciais-Contingências" xfId="45453" xr:uid="{00000000-0005-0000-0000-00007C3F0000}"/>
    <cellStyle name="Currency 3 5 4 4" xfId="45454" xr:uid="{00000000-0005-0000-0000-00007D3F0000}"/>
    <cellStyle name="Currency 3 5 4 5" xfId="45455" xr:uid="{00000000-0005-0000-0000-00007E3F0000}"/>
    <cellStyle name="Currency 3 5 4_Dep_Judiciais-Contingências" xfId="45456" xr:uid="{00000000-0005-0000-0000-00007F3F0000}"/>
    <cellStyle name="Currency 3 5 5" xfId="45457" xr:uid="{00000000-0005-0000-0000-0000803F0000}"/>
    <cellStyle name="Currency 3 5 5 2" xfId="45458" xr:uid="{00000000-0005-0000-0000-0000813F0000}"/>
    <cellStyle name="Currency 3 5 5 2 2" xfId="45459" xr:uid="{00000000-0005-0000-0000-0000823F0000}"/>
    <cellStyle name="Currency 3 5 5 2_Dep_Judiciais-Contingências" xfId="45460" xr:uid="{00000000-0005-0000-0000-0000833F0000}"/>
    <cellStyle name="Currency 3 5 5 3" xfId="45461" xr:uid="{00000000-0005-0000-0000-0000843F0000}"/>
    <cellStyle name="Currency 3 5 5 4" xfId="45462" xr:uid="{00000000-0005-0000-0000-0000853F0000}"/>
    <cellStyle name="Currency 3 5 5_Dep_Judiciais-Contingências" xfId="45463" xr:uid="{00000000-0005-0000-0000-0000863F0000}"/>
    <cellStyle name="Currency 3 5 6" xfId="45464" xr:uid="{00000000-0005-0000-0000-0000873F0000}"/>
    <cellStyle name="Currency 3 5 6 2" xfId="45465" xr:uid="{00000000-0005-0000-0000-0000883F0000}"/>
    <cellStyle name="Currency 3 5 6_Dep_Judiciais-Contingências" xfId="45466" xr:uid="{00000000-0005-0000-0000-0000893F0000}"/>
    <cellStyle name="Currency 3 5 7" xfId="45467" xr:uid="{00000000-0005-0000-0000-00008A3F0000}"/>
    <cellStyle name="Currency 3 5 8" xfId="45468" xr:uid="{00000000-0005-0000-0000-00008B3F0000}"/>
    <cellStyle name="Currency 3 5_Dep_Judiciais-Contingências" xfId="45469" xr:uid="{00000000-0005-0000-0000-00008C3F0000}"/>
    <cellStyle name="Currency 3 6" xfId="45470" xr:uid="{00000000-0005-0000-0000-00008D3F0000}"/>
    <cellStyle name="Currency 3 7" xfId="37778" xr:uid="{00000000-0005-0000-0000-00008E3F0000}"/>
    <cellStyle name="Currency 3 8" xfId="37779" xr:uid="{00000000-0005-0000-0000-00008F3F0000}"/>
    <cellStyle name="Currency 3_Dep_Judiciais-Contingências" xfId="45471" xr:uid="{00000000-0005-0000-0000-0000903F0000}"/>
    <cellStyle name="Currency 30" xfId="42624" xr:uid="{00000000-0005-0000-0000-0000913F0000}"/>
    <cellStyle name="Currency 30 2" xfId="42625" xr:uid="{00000000-0005-0000-0000-0000923F0000}"/>
    <cellStyle name="Currency 31" xfId="42626" xr:uid="{00000000-0005-0000-0000-0000933F0000}"/>
    <cellStyle name="Currency 31 2" xfId="42627" xr:uid="{00000000-0005-0000-0000-0000943F0000}"/>
    <cellStyle name="Currency 32" xfId="42628" xr:uid="{00000000-0005-0000-0000-0000953F0000}"/>
    <cellStyle name="Currency 32 2" xfId="42629" xr:uid="{00000000-0005-0000-0000-0000963F0000}"/>
    <cellStyle name="Currency 33" xfId="4540" xr:uid="{00000000-0005-0000-0000-0000973F0000}"/>
    <cellStyle name="Currency 33 2" xfId="37780" xr:uid="{00000000-0005-0000-0000-0000983F0000}"/>
    <cellStyle name="Currency 33_BP - Raízen Combustíveis" xfId="45472" xr:uid="{00000000-0005-0000-0000-0000993F0000}"/>
    <cellStyle name="Currency 34" xfId="42630" xr:uid="{00000000-0005-0000-0000-00009A3F0000}"/>
    <cellStyle name="Currency 34 2" xfId="42631" xr:uid="{00000000-0005-0000-0000-00009B3F0000}"/>
    <cellStyle name="Currency 35" xfId="42632" xr:uid="{00000000-0005-0000-0000-00009C3F0000}"/>
    <cellStyle name="Currency 35 2" xfId="42633" xr:uid="{00000000-0005-0000-0000-00009D3F0000}"/>
    <cellStyle name="Currency 36" xfId="42634" xr:uid="{00000000-0005-0000-0000-00009E3F0000}"/>
    <cellStyle name="Currency 36 2" xfId="42635" xr:uid="{00000000-0005-0000-0000-00009F3F0000}"/>
    <cellStyle name="Currency 37" xfId="42636" xr:uid="{00000000-0005-0000-0000-0000A03F0000}"/>
    <cellStyle name="Currency 37 2" xfId="42637" xr:uid="{00000000-0005-0000-0000-0000A13F0000}"/>
    <cellStyle name="Currency 38" xfId="4541" xr:uid="{00000000-0005-0000-0000-0000A23F0000}"/>
    <cellStyle name="Currency 38 2" xfId="37781" xr:uid="{00000000-0005-0000-0000-0000A33F0000}"/>
    <cellStyle name="Currency 38_BP - Raízen Combustíveis" xfId="45473" xr:uid="{00000000-0005-0000-0000-0000A43F0000}"/>
    <cellStyle name="Currency 39" xfId="4542" xr:uid="{00000000-0005-0000-0000-0000A53F0000}"/>
    <cellStyle name="Currency 39 2" xfId="37782" xr:uid="{00000000-0005-0000-0000-0000A63F0000}"/>
    <cellStyle name="Currency 39_BP - Raízen Combustíveis" xfId="45474" xr:uid="{00000000-0005-0000-0000-0000A73F0000}"/>
    <cellStyle name="Currency 4" xfId="4543" xr:uid="{00000000-0005-0000-0000-0000A83F0000}"/>
    <cellStyle name="Currency 4 2" xfId="4544" xr:uid="{00000000-0005-0000-0000-0000A93F0000}"/>
    <cellStyle name="Currency 4 2 2" xfId="32432" xr:uid="{00000000-0005-0000-0000-0000AA3F0000}"/>
    <cellStyle name="Currency 4 2 5" xfId="37783" xr:uid="{00000000-0005-0000-0000-0000AB3F0000}"/>
    <cellStyle name="Currency 4 2 6" xfId="37784" xr:uid="{00000000-0005-0000-0000-0000AC3F0000}"/>
    <cellStyle name="Currency 4 3" xfId="4545" xr:uid="{00000000-0005-0000-0000-0000AD3F0000}"/>
    <cellStyle name="Currency 4 3 2" xfId="32433" xr:uid="{00000000-0005-0000-0000-0000AE3F0000}"/>
    <cellStyle name="Currency 4 3 3" xfId="37785" xr:uid="{00000000-0005-0000-0000-0000AF3F0000}"/>
    <cellStyle name="Currency 4 3 4" xfId="37786" xr:uid="{00000000-0005-0000-0000-0000B03F0000}"/>
    <cellStyle name="Currency 4 4" xfId="32434" xr:uid="{00000000-0005-0000-0000-0000B13F0000}"/>
    <cellStyle name="Currency 4 7" xfId="37787" xr:uid="{00000000-0005-0000-0000-0000B23F0000}"/>
    <cellStyle name="Currency 4 8" xfId="37788" xr:uid="{00000000-0005-0000-0000-0000B33F0000}"/>
    <cellStyle name="Currency 4_Display" xfId="45475" xr:uid="{00000000-0005-0000-0000-0000B43F0000}"/>
    <cellStyle name="Currency 40" xfId="42638" xr:uid="{00000000-0005-0000-0000-0000B53F0000}"/>
    <cellStyle name="Currency 40 2" xfId="42639" xr:uid="{00000000-0005-0000-0000-0000B63F0000}"/>
    <cellStyle name="Currency 41" xfId="42640" xr:uid="{00000000-0005-0000-0000-0000B73F0000}"/>
    <cellStyle name="Currency 42" xfId="42641" xr:uid="{00000000-0005-0000-0000-0000B83F0000}"/>
    <cellStyle name="Currency 43" xfId="42642" xr:uid="{00000000-0005-0000-0000-0000B93F0000}"/>
    <cellStyle name="Currency 5" xfId="4546" xr:uid="{00000000-0005-0000-0000-0000BA3F0000}"/>
    <cellStyle name="Currency 5 2" xfId="4547" xr:uid="{00000000-0005-0000-0000-0000BB3F0000}"/>
    <cellStyle name="Currency 5 2 2" xfId="37789" xr:uid="{00000000-0005-0000-0000-0000BC3F0000}"/>
    <cellStyle name="Currency 5 2 2 2" xfId="37790" xr:uid="{00000000-0005-0000-0000-0000BD3F0000}"/>
    <cellStyle name="Currency 5 2 2 3" xfId="42643" xr:uid="{00000000-0005-0000-0000-0000BE3F0000}"/>
    <cellStyle name="Currency 5 2 2 4" xfId="37791" xr:uid="{00000000-0005-0000-0000-0000BF3F0000}"/>
    <cellStyle name="Currency 5 2 3" xfId="42644" xr:uid="{00000000-0005-0000-0000-0000C03F0000}"/>
    <cellStyle name="Currency 5 3" xfId="4548" xr:uid="{00000000-0005-0000-0000-0000C13F0000}"/>
    <cellStyle name="Currency 5 3 2" xfId="32435" xr:uid="{00000000-0005-0000-0000-0000C23F0000}"/>
    <cellStyle name="Currency 5 3 2 3" xfId="37792" xr:uid="{00000000-0005-0000-0000-0000C33F0000}"/>
    <cellStyle name="Currency 5 3 2 4" xfId="37793" xr:uid="{00000000-0005-0000-0000-0000C43F0000}"/>
    <cellStyle name="Currency 5 3 3" xfId="37794" xr:uid="{00000000-0005-0000-0000-0000C53F0000}"/>
    <cellStyle name="Currency 5 3 4" xfId="37795" xr:uid="{00000000-0005-0000-0000-0000C63F0000}"/>
    <cellStyle name="Currency 5 3 5" xfId="37796" xr:uid="{00000000-0005-0000-0000-0000C73F0000}"/>
    <cellStyle name="Currency 5 3_Raizen Combustíveis" xfId="42645" xr:uid="{00000000-0005-0000-0000-0000C83F0000}"/>
    <cellStyle name="Currency 5 4" xfId="4549" xr:uid="{00000000-0005-0000-0000-0000C93F0000}"/>
    <cellStyle name="Currency 5 4 2" xfId="32436" xr:uid="{00000000-0005-0000-0000-0000CA3F0000}"/>
    <cellStyle name="Currency 5 4 3" xfId="37797" xr:uid="{00000000-0005-0000-0000-0000CB3F0000}"/>
    <cellStyle name="Currency 5 5" xfId="32437" xr:uid="{00000000-0005-0000-0000-0000CC3F0000}"/>
    <cellStyle name="Currency 5 5 2" xfId="42646" xr:uid="{00000000-0005-0000-0000-0000CD3F0000}"/>
    <cellStyle name="Currency 5 5 3" xfId="37798" xr:uid="{00000000-0005-0000-0000-0000CE3F0000}"/>
    <cellStyle name="Currency 5 5 4" xfId="37799" xr:uid="{00000000-0005-0000-0000-0000CF3F0000}"/>
    <cellStyle name="Currency 5 6" xfId="37800" xr:uid="{00000000-0005-0000-0000-0000D03F0000}"/>
    <cellStyle name="Currency 5 6 2" xfId="37801" xr:uid="{00000000-0005-0000-0000-0000D13F0000}"/>
    <cellStyle name="Currency 5 7" xfId="37802" xr:uid="{00000000-0005-0000-0000-0000D23F0000}"/>
    <cellStyle name="Currency 5 8" xfId="37803" xr:uid="{00000000-0005-0000-0000-0000D33F0000}"/>
    <cellStyle name="Currency 5_Base Partes Relacionadas" xfId="31984" xr:uid="{00000000-0005-0000-0000-0000D43F0000}"/>
    <cellStyle name="Currency 6" xfId="4550" xr:uid="{00000000-0005-0000-0000-0000D53F0000}"/>
    <cellStyle name="Currency 6 2" xfId="4551" xr:uid="{00000000-0005-0000-0000-0000D63F0000}"/>
    <cellStyle name="Currency 6 2 2" xfId="32438" xr:uid="{00000000-0005-0000-0000-0000D73F0000}"/>
    <cellStyle name="Currency 6 2 5" xfId="37804" xr:uid="{00000000-0005-0000-0000-0000D83F0000}"/>
    <cellStyle name="Currency 6 2 6" xfId="37805" xr:uid="{00000000-0005-0000-0000-0000D93F0000}"/>
    <cellStyle name="Currency 6 3" xfId="4552" xr:uid="{00000000-0005-0000-0000-0000DA3F0000}"/>
    <cellStyle name="Currency 6 3 2" xfId="32439" xr:uid="{00000000-0005-0000-0000-0000DB3F0000}"/>
    <cellStyle name="Currency 6 3 3" xfId="37806" xr:uid="{00000000-0005-0000-0000-0000DC3F0000}"/>
    <cellStyle name="Currency 6 4" xfId="32440" xr:uid="{00000000-0005-0000-0000-0000DD3F0000}"/>
    <cellStyle name="Currency 6 7" xfId="37807" xr:uid="{00000000-0005-0000-0000-0000DE3F0000}"/>
    <cellStyle name="Currency 6 8" xfId="37808" xr:uid="{00000000-0005-0000-0000-0000DF3F0000}"/>
    <cellStyle name="Currency 7" xfId="4553" xr:uid="{00000000-0005-0000-0000-0000E03F0000}"/>
    <cellStyle name="Currency 7 2" xfId="4554" xr:uid="{00000000-0005-0000-0000-0000E13F0000}"/>
    <cellStyle name="Currency 7 2 2" xfId="32441" xr:uid="{00000000-0005-0000-0000-0000E23F0000}"/>
    <cellStyle name="Currency 7 3" xfId="32442" xr:uid="{00000000-0005-0000-0000-0000E33F0000}"/>
    <cellStyle name="Currency 7 5" xfId="37809" xr:uid="{00000000-0005-0000-0000-0000E43F0000}"/>
    <cellStyle name="Currency 7 6" xfId="37810" xr:uid="{00000000-0005-0000-0000-0000E53F0000}"/>
    <cellStyle name="Currency 8" xfId="4555" xr:uid="{00000000-0005-0000-0000-0000E63F0000}"/>
    <cellStyle name="Currency 8 2" xfId="4556" xr:uid="{00000000-0005-0000-0000-0000E73F0000}"/>
    <cellStyle name="Currency 8 2 2" xfId="32443" xr:uid="{00000000-0005-0000-0000-0000E83F0000}"/>
    <cellStyle name="Currency 8 2 3" xfId="42647" xr:uid="{00000000-0005-0000-0000-0000E93F0000}"/>
    <cellStyle name="Currency 8 3" xfId="32444" xr:uid="{00000000-0005-0000-0000-0000EA3F0000}"/>
    <cellStyle name="Currency 8 5" xfId="37811" xr:uid="{00000000-0005-0000-0000-0000EB3F0000}"/>
    <cellStyle name="Currency 8 6" xfId="37812" xr:uid="{00000000-0005-0000-0000-0000EC3F0000}"/>
    <cellStyle name="Currency 9" xfId="4557" xr:uid="{00000000-0005-0000-0000-0000ED3F0000}"/>
    <cellStyle name="Currency 9 2" xfId="4558" xr:uid="{00000000-0005-0000-0000-0000EE3F0000}"/>
    <cellStyle name="Currency 9 2 2" xfId="32445" xr:uid="{00000000-0005-0000-0000-0000EF3F0000}"/>
    <cellStyle name="Currency 9 3" xfId="32446" xr:uid="{00000000-0005-0000-0000-0000F03F0000}"/>
    <cellStyle name="Currency 9 4" xfId="42648" xr:uid="{00000000-0005-0000-0000-0000F13F0000}"/>
    <cellStyle name="Currency 9 5" xfId="37813" xr:uid="{00000000-0005-0000-0000-0000F23F0000}"/>
    <cellStyle name="Currency 9 6" xfId="37814" xr:uid="{00000000-0005-0000-0000-0000F33F0000}"/>
    <cellStyle name="Currency_Comgás" xfId="37815" xr:uid="{00000000-0005-0000-0000-0000F43F0000}"/>
    <cellStyle name="Currency0" xfId="4559" xr:uid="{00000000-0005-0000-0000-0000F53F0000}"/>
    <cellStyle name="Currency0 2" xfId="4560" xr:uid="{00000000-0005-0000-0000-0000F63F0000}"/>
    <cellStyle name="Currency0 3" xfId="37816" xr:uid="{00000000-0005-0000-0000-0000F73F0000}"/>
    <cellStyle name="Currency0 4" xfId="45476" xr:uid="{00000000-0005-0000-0000-0000F83F0000}"/>
    <cellStyle name="Currency0_Base Partes Relacionadas" xfId="31985" xr:uid="{00000000-0005-0000-0000-0000F93F0000}"/>
    <cellStyle name="DadosExternos" xfId="37817" xr:uid="{00000000-0005-0000-0000-0000FA3F0000}"/>
    <cellStyle name="Dash" xfId="4561" xr:uid="{00000000-0005-0000-0000-0000FB3F0000}"/>
    <cellStyle name="Dash 2" xfId="4562" xr:uid="{00000000-0005-0000-0000-0000FC3F0000}"/>
    <cellStyle name="Dash 2 2" xfId="37818" xr:uid="{00000000-0005-0000-0000-0000FD3F0000}"/>
    <cellStyle name="Dash 2 2 2" xfId="37819" xr:uid="{00000000-0005-0000-0000-0000FE3F0000}"/>
    <cellStyle name="Dash 2 2 2 2" xfId="37820" xr:uid="{00000000-0005-0000-0000-0000FF3F0000}"/>
    <cellStyle name="Dash 2 2 2 3" xfId="37821" xr:uid="{00000000-0005-0000-0000-000000400000}"/>
    <cellStyle name="Dash 2 2 2 4" xfId="37822" xr:uid="{00000000-0005-0000-0000-000001400000}"/>
    <cellStyle name="Dash 2 2 2_Display" xfId="37823" xr:uid="{00000000-0005-0000-0000-000002400000}"/>
    <cellStyle name="Dash 2 2 3" xfId="37824" xr:uid="{00000000-0005-0000-0000-000003400000}"/>
    <cellStyle name="Dash 2 2 4" xfId="37825" xr:uid="{00000000-0005-0000-0000-000004400000}"/>
    <cellStyle name="Dash 2 2 5" xfId="37826" xr:uid="{00000000-0005-0000-0000-000005400000}"/>
    <cellStyle name="Dash 2 2_Display" xfId="37827" xr:uid="{00000000-0005-0000-0000-000006400000}"/>
    <cellStyle name="Dash 2 3" xfId="37828" xr:uid="{00000000-0005-0000-0000-000007400000}"/>
    <cellStyle name="Dash 2 4" xfId="37829" xr:uid="{00000000-0005-0000-0000-000008400000}"/>
    <cellStyle name="Dash 2 5" xfId="37830" xr:uid="{00000000-0005-0000-0000-000009400000}"/>
    <cellStyle name="Dash 2_BP - Raízen Combustíveis" xfId="45477" xr:uid="{00000000-0005-0000-0000-00000A400000}"/>
    <cellStyle name="Dash 3" xfId="4563" xr:uid="{00000000-0005-0000-0000-00000B400000}"/>
    <cellStyle name="Dash 4" xfId="4564" xr:uid="{00000000-0005-0000-0000-00000C400000}"/>
    <cellStyle name="Dash 5" xfId="31986" xr:uid="{00000000-0005-0000-0000-00000D400000}"/>
    <cellStyle name="Dash 6" xfId="37831" xr:uid="{00000000-0005-0000-0000-00000E400000}"/>
    <cellStyle name="Dash_13-Endividamento" xfId="4565" xr:uid="{00000000-0005-0000-0000-00000F400000}"/>
    <cellStyle name="Data" xfId="4566" xr:uid="{00000000-0005-0000-0000-000010400000}"/>
    <cellStyle name="Data 2" xfId="37832" xr:uid="{00000000-0005-0000-0000-000011400000}"/>
    <cellStyle name="Data_BP - Raízen Combustíveis" xfId="45478" xr:uid="{00000000-0005-0000-0000-000012400000}"/>
    <cellStyle name="Date" xfId="4567" xr:uid="{00000000-0005-0000-0000-000013400000}"/>
    <cellStyle name="Date - Estilo3" xfId="37833" xr:uid="{00000000-0005-0000-0000-000014400000}"/>
    <cellStyle name="Date 10" xfId="45479" xr:uid="{00000000-0005-0000-0000-000015400000}"/>
    <cellStyle name="Date 11" xfId="45480" xr:uid="{00000000-0005-0000-0000-000016400000}"/>
    <cellStyle name="Date 12" xfId="45481" xr:uid="{00000000-0005-0000-0000-000017400000}"/>
    <cellStyle name="Date 13" xfId="45482" xr:uid="{00000000-0005-0000-0000-000018400000}"/>
    <cellStyle name="Date 14" xfId="45483" xr:uid="{00000000-0005-0000-0000-000019400000}"/>
    <cellStyle name="Date 15" xfId="45484" xr:uid="{00000000-0005-0000-0000-00001A400000}"/>
    <cellStyle name="Date 16" xfId="45485" xr:uid="{00000000-0005-0000-0000-00001B400000}"/>
    <cellStyle name="Date 17" xfId="45486" xr:uid="{00000000-0005-0000-0000-00001C400000}"/>
    <cellStyle name="Date 18" xfId="45487" xr:uid="{00000000-0005-0000-0000-00001D400000}"/>
    <cellStyle name="Date 19" xfId="45488" xr:uid="{00000000-0005-0000-0000-00001E400000}"/>
    <cellStyle name="Date 2" xfId="37834" xr:uid="{00000000-0005-0000-0000-00001F400000}"/>
    <cellStyle name="Date 2 2" xfId="37835" xr:uid="{00000000-0005-0000-0000-000020400000}"/>
    <cellStyle name="Date 2 3" xfId="37836" xr:uid="{00000000-0005-0000-0000-000021400000}"/>
    <cellStyle name="Date 2_Display" xfId="37837" xr:uid="{00000000-0005-0000-0000-000022400000}"/>
    <cellStyle name="Date 20" xfId="45489" xr:uid="{00000000-0005-0000-0000-000023400000}"/>
    <cellStyle name="Date 21" xfId="45490" xr:uid="{00000000-0005-0000-0000-000024400000}"/>
    <cellStyle name="Date 3" xfId="37838" xr:uid="{00000000-0005-0000-0000-000025400000}"/>
    <cellStyle name="Date 4" xfId="37839" xr:uid="{00000000-0005-0000-0000-000026400000}"/>
    <cellStyle name="Date 5" xfId="37840" xr:uid="{00000000-0005-0000-0000-000027400000}"/>
    <cellStyle name="Date 6" xfId="45491" xr:uid="{00000000-0005-0000-0000-000028400000}"/>
    <cellStyle name="Date 7" xfId="45492" xr:uid="{00000000-0005-0000-0000-000029400000}"/>
    <cellStyle name="Date 8" xfId="45493" xr:uid="{00000000-0005-0000-0000-00002A400000}"/>
    <cellStyle name="Date 9" xfId="45494" xr:uid="{00000000-0005-0000-0000-00002B400000}"/>
    <cellStyle name="Date Aligned" xfId="37841" xr:uid="{00000000-0005-0000-0000-00002C400000}"/>
    <cellStyle name="Date_Balancete 122007" xfId="37842" xr:uid="{00000000-0005-0000-0000-00002D400000}"/>
    <cellStyle name="Dezimal [0]_Buch_Bel" xfId="45495" xr:uid="{00000000-0005-0000-0000-00002E400000}"/>
    <cellStyle name="Dezimal_Buch_Bel" xfId="45496" xr:uid="{00000000-0005-0000-0000-00002F400000}"/>
    <cellStyle name="Dia" xfId="4568" xr:uid="{00000000-0005-0000-0000-000030400000}"/>
    <cellStyle name="Dia 2" xfId="4569" xr:uid="{00000000-0005-0000-0000-000031400000}"/>
    <cellStyle name="Dia 3" xfId="4570" xr:uid="{00000000-0005-0000-0000-000032400000}"/>
    <cellStyle name="Dia 4" xfId="45497" xr:uid="{00000000-0005-0000-0000-000033400000}"/>
    <cellStyle name="Dia_Base Partes Relacionadas" xfId="31987" xr:uid="{00000000-0005-0000-0000-000034400000}"/>
    <cellStyle name="divisao" xfId="37843" xr:uid="{00000000-0005-0000-0000-000035400000}"/>
    <cellStyle name="Dollar" xfId="4571" xr:uid="{00000000-0005-0000-0000-000036400000}"/>
    <cellStyle name="Dollar 2" xfId="4572" xr:uid="{00000000-0005-0000-0000-000037400000}"/>
    <cellStyle name="Dollar 2 2" xfId="37844" xr:uid="{00000000-0005-0000-0000-000038400000}"/>
    <cellStyle name="Dollar 2 2 2" xfId="37845" xr:uid="{00000000-0005-0000-0000-000039400000}"/>
    <cellStyle name="Dollar 2 2 2 2" xfId="37846" xr:uid="{00000000-0005-0000-0000-00003A400000}"/>
    <cellStyle name="Dollar 2 2 2 3" xfId="37847" xr:uid="{00000000-0005-0000-0000-00003B400000}"/>
    <cellStyle name="Dollar 2 2 2 4" xfId="37848" xr:uid="{00000000-0005-0000-0000-00003C400000}"/>
    <cellStyle name="Dollar 2 2 2_Display" xfId="37849" xr:uid="{00000000-0005-0000-0000-00003D400000}"/>
    <cellStyle name="Dollar 2 2 3" xfId="37850" xr:uid="{00000000-0005-0000-0000-00003E400000}"/>
    <cellStyle name="Dollar 2 2 4" xfId="37851" xr:uid="{00000000-0005-0000-0000-00003F400000}"/>
    <cellStyle name="Dollar 2 2 5" xfId="37852" xr:uid="{00000000-0005-0000-0000-000040400000}"/>
    <cellStyle name="Dollar 2 2_Display" xfId="37853" xr:uid="{00000000-0005-0000-0000-000041400000}"/>
    <cellStyle name="Dollar 2 3" xfId="37854" xr:uid="{00000000-0005-0000-0000-000042400000}"/>
    <cellStyle name="Dollar 2 4" xfId="37855" xr:uid="{00000000-0005-0000-0000-000043400000}"/>
    <cellStyle name="Dollar 2 5" xfId="37856" xr:uid="{00000000-0005-0000-0000-000044400000}"/>
    <cellStyle name="Dollar 2_BP - Raízen Combustíveis" xfId="45498" xr:uid="{00000000-0005-0000-0000-000045400000}"/>
    <cellStyle name="Dollar 3" xfId="4573" xr:uid="{00000000-0005-0000-0000-000046400000}"/>
    <cellStyle name="Dollar 4" xfId="4574" xr:uid="{00000000-0005-0000-0000-000047400000}"/>
    <cellStyle name="Dollar 5" xfId="31988" xr:uid="{00000000-0005-0000-0000-000048400000}"/>
    <cellStyle name="Dollar 6" xfId="37857" xr:uid="{00000000-0005-0000-0000-000049400000}"/>
    <cellStyle name="Dollar_13-Endividamento" xfId="4575" xr:uid="{00000000-0005-0000-0000-00004A400000}"/>
    <cellStyle name="Dotted Line" xfId="37858" xr:uid="{00000000-0005-0000-0000-00004B400000}"/>
    <cellStyle name="Dziesi?tny [0]_6455 Deferred taxation-PAS &amp; USGAAP" xfId="37859" xr:uid="{00000000-0005-0000-0000-00004C400000}"/>
    <cellStyle name="Dziesi?tny_6455 Deferred taxation-PAS &amp; USGAAP" xfId="37860" xr:uid="{00000000-0005-0000-0000-00004D400000}"/>
    <cellStyle name="Dziesiętny [0]_6455 Deferred taxation-PAS &amp; USGAAP" xfId="37861" xr:uid="{00000000-0005-0000-0000-00004E400000}"/>
    <cellStyle name="Dziesiętny_6455 Deferred taxation-PAS &amp; USGAAP" xfId="37862" xr:uid="{00000000-0005-0000-0000-00004F400000}"/>
    <cellStyle name="èKøÿÿ|$0‹õ¥¥¥¥‹E" xfId="37863" xr:uid="{00000000-0005-0000-0000-000050400000}"/>
    <cellStyle name="Eliana" xfId="4576" xr:uid="{00000000-0005-0000-0000-000051400000}"/>
    <cellStyle name="Eliana 2" xfId="37864" xr:uid="{00000000-0005-0000-0000-000052400000}"/>
    <cellStyle name="Eliana_BP - Raízen Combustíveis" xfId="45499" xr:uid="{00000000-0005-0000-0000-000053400000}"/>
    <cellStyle name="Encabez1" xfId="4577" xr:uid="{00000000-0005-0000-0000-000054400000}"/>
    <cellStyle name="Encabez1 2" xfId="4578" xr:uid="{00000000-0005-0000-0000-000055400000}"/>
    <cellStyle name="Encabez1 3" xfId="4579" xr:uid="{00000000-0005-0000-0000-000056400000}"/>
    <cellStyle name="Encabez1 4" xfId="45500" xr:uid="{00000000-0005-0000-0000-000057400000}"/>
    <cellStyle name="Encabez1_Base Partes Relacionadas" xfId="31989" xr:uid="{00000000-0005-0000-0000-000058400000}"/>
    <cellStyle name="Encabez2" xfId="4580" xr:uid="{00000000-0005-0000-0000-000059400000}"/>
    <cellStyle name="Encabez2 2" xfId="4581" xr:uid="{00000000-0005-0000-0000-00005A400000}"/>
    <cellStyle name="Encabez2 3" xfId="4582" xr:uid="{00000000-0005-0000-0000-00005B400000}"/>
    <cellStyle name="Encabez2 4" xfId="45501" xr:uid="{00000000-0005-0000-0000-00005C400000}"/>
    <cellStyle name="Encabez2_Base Partes Relacionadas" xfId="31990" xr:uid="{00000000-0005-0000-0000-00005D400000}"/>
    <cellStyle name="Ênfase1 10" xfId="4583" xr:uid="{00000000-0005-0000-0000-00005E400000}"/>
    <cellStyle name="Ênfase1 10 2" xfId="45502" xr:uid="{00000000-0005-0000-0000-00005F400000}"/>
    <cellStyle name="Ênfase1 10 3" xfId="45503" xr:uid="{00000000-0005-0000-0000-000060400000}"/>
    <cellStyle name="Ênfase1 10_Dep_Judiciais-Contingências" xfId="45504" xr:uid="{00000000-0005-0000-0000-000061400000}"/>
    <cellStyle name="Ênfase1 11" xfId="37865" xr:uid="{00000000-0005-0000-0000-000062400000}"/>
    <cellStyle name="Ênfase1 11 2" xfId="45505" xr:uid="{00000000-0005-0000-0000-000063400000}"/>
    <cellStyle name="Ênfase1 11_Dep_Judiciais-Contingências" xfId="45506" xr:uid="{00000000-0005-0000-0000-000064400000}"/>
    <cellStyle name="Ênfase1 12" xfId="37866" xr:uid="{00000000-0005-0000-0000-000065400000}"/>
    <cellStyle name="Ênfase1 13" xfId="45507" xr:uid="{00000000-0005-0000-0000-000066400000}"/>
    <cellStyle name="Ênfase1 14" xfId="45508" xr:uid="{00000000-0005-0000-0000-000067400000}"/>
    <cellStyle name="Ênfase1 15" xfId="45509" xr:uid="{00000000-0005-0000-0000-000068400000}"/>
    <cellStyle name="Ênfase1 16" xfId="45510" xr:uid="{00000000-0005-0000-0000-000069400000}"/>
    <cellStyle name="Ênfase1 17" xfId="45511" xr:uid="{00000000-0005-0000-0000-00006A400000}"/>
    <cellStyle name="Ênfase1 2" xfId="4584" xr:uid="{00000000-0005-0000-0000-00006B400000}"/>
    <cellStyle name="Ênfase1 2 10" xfId="37867" xr:uid="{00000000-0005-0000-0000-00006C400000}"/>
    <cellStyle name="Ênfase1 2 11" xfId="37868" xr:uid="{00000000-0005-0000-0000-00006D400000}"/>
    <cellStyle name="Ênfase1 2 2" xfId="4585" xr:uid="{00000000-0005-0000-0000-00006E400000}"/>
    <cellStyle name="Ênfase1 2 2 2" xfId="37869" xr:uid="{00000000-0005-0000-0000-00006F400000}"/>
    <cellStyle name="Ênfase1 2 2 3" xfId="37870" xr:uid="{00000000-0005-0000-0000-000070400000}"/>
    <cellStyle name="Ênfase1 2 2 4" xfId="37871" xr:uid="{00000000-0005-0000-0000-000071400000}"/>
    <cellStyle name="Ênfase1 2 2_BP - Raízen Combustíveis" xfId="45512" xr:uid="{00000000-0005-0000-0000-000072400000}"/>
    <cellStyle name="Ênfase1 2 3" xfId="4586" xr:uid="{00000000-0005-0000-0000-000073400000}"/>
    <cellStyle name="Ênfase1 2 3 2" xfId="37872" xr:uid="{00000000-0005-0000-0000-000074400000}"/>
    <cellStyle name="Ênfase1 2 3 3" xfId="37873" xr:uid="{00000000-0005-0000-0000-000075400000}"/>
    <cellStyle name="Ênfase1 2 3 4" xfId="37874" xr:uid="{00000000-0005-0000-0000-000076400000}"/>
    <cellStyle name="Ênfase1 2 3_BP - Raízen Combustíveis" xfId="45513" xr:uid="{00000000-0005-0000-0000-000077400000}"/>
    <cellStyle name="Ênfase1 2 4" xfId="4587" xr:uid="{00000000-0005-0000-0000-000078400000}"/>
    <cellStyle name="Ênfase1 2 4 2" xfId="37875" xr:uid="{00000000-0005-0000-0000-000079400000}"/>
    <cellStyle name="Ênfase1 2 4 3" xfId="37876" xr:uid="{00000000-0005-0000-0000-00007A400000}"/>
    <cellStyle name="Ênfase1 2 4 4" xfId="37877" xr:uid="{00000000-0005-0000-0000-00007B400000}"/>
    <cellStyle name="Ênfase1 2 4_BP - Raízen Combustíveis" xfId="45514" xr:uid="{00000000-0005-0000-0000-00007C400000}"/>
    <cellStyle name="Ênfase1 2 5" xfId="4588" xr:uid="{00000000-0005-0000-0000-00007D400000}"/>
    <cellStyle name="Ênfase1 2 5 2" xfId="37878" xr:uid="{00000000-0005-0000-0000-00007E400000}"/>
    <cellStyle name="Ênfase1 2 5 3" xfId="37879" xr:uid="{00000000-0005-0000-0000-00007F400000}"/>
    <cellStyle name="Ênfase1 2 5_BP - Raízen Combustíveis" xfId="45515" xr:uid="{00000000-0005-0000-0000-000080400000}"/>
    <cellStyle name="Ênfase1 2 6" xfId="4589" xr:uid="{00000000-0005-0000-0000-000081400000}"/>
    <cellStyle name="Ênfase1 2 6 2" xfId="37880" xr:uid="{00000000-0005-0000-0000-000082400000}"/>
    <cellStyle name="Ênfase1 2 6_BP - Raízen Combustíveis" xfId="45516" xr:uid="{00000000-0005-0000-0000-000083400000}"/>
    <cellStyle name="Ênfase1 2 7" xfId="4590" xr:uid="{00000000-0005-0000-0000-000084400000}"/>
    <cellStyle name="Ênfase1 2 7 2" xfId="37881" xr:uid="{00000000-0005-0000-0000-000085400000}"/>
    <cellStyle name="Ênfase1 2 7_Display" xfId="37882" xr:uid="{00000000-0005-0000-0000-000086400000}"/>
    <cellStyle name="Ênfase1 2 8" xfId="4591" xr:uid="{00000000-0005-0000-0000-000087400000}"/>
    <cellStyle name="Ênfase1 2 8 2" xfId="37883" xr:uid="{00000000-0005-0000-0000-000088400000}"/>
    <cellStyle name="Ênfase1 2 9" xfId="4592" xr:uid="{00000000-0005-0000-0000-000089400000}"/>
    <cellStyle name="Ênfase1 2_11_Combinação de neg. Zanin" xfId="4593" xr:uid="{00000000-0005-0000-0000-00008A400000}"/>
    <cellStyle name="Ênfase1 3" xfId="4594" xr:uid="{00000000-0005-0000-0000-00008B400000}"/>
    <cellStyle name="Ênfase1 3 2" xfId="4595" xr:uid="{00000000-0005-0000-0000-00008C400000}"/>
    <cellStyle name="Ênfase1 3 2 2" xfId="37884" xr:uid="{00000000-0005-0000-0000-00008D400000}"/>
    <cellStyle name="Ênfase1 3 2 3" xfId="37885" xr:uid="{00000000-0005-0000-0000-00008E400000}"/>
    <cellStyle name="Ênfase1 3 2 4" xfId="37886" xr:uid="{00000000-0005-0000-0000-00008F400000}"/>
    <cellStyle name="Ênfase1 3 2_BP - Raízen Combustíveis" xfId="45517" xr:uid="{00000000-0005-0000-0000-000090400000}"/>
    <cellStyle name="Ênfase1 3 3" xfId="4596" xr:uid="{00000000-0005-0000-0000-000091400000}"/>
    <cellStyle name="Ênfase1 3 3 2" xfId="37887" xr:uid="{00000000-0005-0000-0000-000092400000}"/>
    <cellStyle name="Ênfase1 3 3_BP - Raízen Combustíveis" xfId="45518" xr:uid="{00000000-0005-0000-0000-000093400000}"/>
    <cellStyle name="Ênfase1 3 4" xfId="4597" xr:uid="{00000000-0005-0000-0000-000094400000}"/>
    <cellStyle name="Ênfase1 3 4 2" xfId="37888" xr:uid="{00000000-0005-0000-0000-000095400000}"/>
    <cellStyle name="Ênfase1 3 4_Display" xfId="37889" xr:uid="{00000000-0005-0000-0000-000096400000}"/>
    <cellStyle name="Ênfase1 3 5" xfId="37890" xr:uid="{00000000-0005-0000-0000-000097400000}"/>
    <cellStyle name="Ênfase1 3 6" xfId="37891" xr:uid="{00000000-0005-0000-0000-000098400000}"/>
    <cellStyle name="Ênfase1 3_13-Endividamento" xfId="4598" xr:uid="{00000000-0005-0000-0000-000099400000}"/>
    <cellStyle name="Ênfase1 4" xfId="4599" xr:uid="{00000000-0005-0000-0000-00009A400000}"/>
    <cellStyle name="Ênfase1 4 2" xfId="4600" xr:uid="{00000000-0005-0000-0000-00009B400000}"/>
    <cellStyle name="Ênfase1 4 2 2" xfId="37892" xr:uid="{00000000-0005-0000-0000-00009C400000}"/>
    <cellStyle name="Ênfase1 4 2 3" xfId="37893" xr:uid="{00000000-0005-0000-0000-00009D400000}"/>
    <cellStyle name="Ênfase1 4 2 4" xfId="37894" xr:uid="{00000000-0005-0000-0000-00009E400000}"/>
    <cellStyle name="Ênfase1 4 2_BP - Raízen Combustíveis" xfId="45519" xr:uid="{00000000-0005-0000-0000-00009F400000}"/>
    <cellStyle name="Ênfase1 4 3" xfId="4601" xr:uid="{00000000-0005-0000-0000-0000A0400000}"/>
    <cellStyle name="Ênfase1 4 3 2" xfId="37895" xr:uid="{00000000-0005-0000-0000-0000A1400000}"/>
    <cellStyle name="Ênfase1 4 3_BP - Raízen Combustíveis" xfId="45520" xr:uid="{00000000-0005-0000-0000-0000A2400000}"/>
    <cellStyle name="Ênfase1 4 4" xfId="4602" xr:uid="{00000000-0005-0000-0000-0000A3400000}"/>
    <cellStyle name="Ênfase1 4 4 2" xfId="37896" xr:uid="{00000000-0005-0000-0000-0000A4400000}"/>
    <cellStyle name="Ênfase1 4 4_Display" xfId="37897" xr:uid="{00000000-0005-0000-0000-0000A5400000}"/>
    <cellStyle name="Ênfase1 4 5" xfId="37898" xr:uid="{00000000-0005-0000-0000-0000A6400000}"/>
    <cellStyle name="Ênfase1 4 6" xfId="37899" xr:uid="{00000000-0005-0000-0000-0000A7400000}"/>
    <cellStyle name="Ênfase1 4_13-Endividamento" xfId="4603" xr:uid="{00000000-0005-0000-0000-0000A8400000}"/>
    <cellStyle name="Ênfase1 5" xfId="4604" xr:uid="{00000000-0005-0000-0000-0000A9400000}"/>
    <cellStyle name="Ênfase1 5 2" xfId="4605" xr:uid="{00000000-0005-0000-0000-0000AA400000}"/>
    <cellStyle name="Ênfase1 5 2 2" xfId="37900" xr:uid="{00000000-0005-0000-0000-0000AB400000}"/>
    <cellStyle name="Ênfase1 5 2 3" xfId="37901" xr:uid="{00000000-0005-0000-0000-0000AC400000}"/>
    <cellStyle name="Ênfase1 5 2 4" xfId="37902" xr:uid="{00000000-0005-0000-0000-0000AD400000}"/>
    <cellStyle name="Ênfase1 5 2_BP - Raízen Combustíveis" xfId="45521" xr:uid="{00000000-0005-0000-0000-0000AE400000}"/>
    <cellStyle name="Ênfase1 5 3" xfId="4606" xr:uid="{00000000-0005-0000-0000-0000AF400000}"/>
    <cellStyle name="Ênfase1 5 3 2" xfId="37903" xr:uid="{00000000-0005-0000-0000-0000B0400000}"/>
    <cellStyle name="Ênfase1 5 3_BP - Raízen Combustíveis" xfId="45522" xr:uid="{00000000-0005-0000-0000-0000B1400000}"/>
    <cellStyle name="Ênfase1 5 4" xfId="4607" xr:uid="{00000000-0005-0000-0000-0000B2400000}"/>
    <cellStyle name="Ênfase1 5 4 2" xfId="37904" xr:uid="{00000000-0005-0000-0000-0000B3400000}"/>
    <cellStyle name="Ênfase1 5 4_Display" xfId="37905" xr:uid="{00000000-0005-0000-0000-0000B4400000}"/>
    <cellStyle name="Ênfase1 5 5" xfId="37906" xr:uid="{00000000-0005-0000-0000-0000B5400000}"/>
    <cellStyle name="Ênfase1 5 6" xfId="37907" xr:uid="{00000000-0005-0000-0000-0000B6400000}"/>
    <cellStyle name="Ênfase1 5_13-Endividamento" xfId="4608" xr:uid="{00000000-0005-0000-0000-0000B7400000}"/>
    <cellStyle name="Ênfase1 6" xfId="4609" xr:uid="{00000000-0005-0000-0000-0000B8400000}"/>
    <cellStyle name="Ênfase1 6 2" xfId="4610" xr:uid="{00000000-0005-0000-0000-0000B9400000}"/>
    <cellStyle name="Ênfase1 6 2 2" xfId="37908" xr:uid="{00000000-0005-0000-0000-0000BA400000}"/>
    <cellStyle name="Ênfase1 6 2 3" xfId="37909" xr:uid="{00000000-0005-0000-0000-0000BB400000}"/>
    <cellStyle name="Ênfase1 6 2 4" xfId="37910" xr:uid="{00000000-0005-0000-0000-0000BC400000}"/>
    <cellStyle name="Ênfase1 6 2_BP - Raízen Combustíveis" xfId="45523" xr:uid="{00000000-0005-0000-0000-0000BD400000}"/>
    <cellStyle name="Ênfase1 6 3" xfId="4611" xr:uid="{00000000-0005-0000-0000-0000BE400000}"/>
    <cellStyle name="Ênfase1 6 3 2" xfId="37911" xr:uid="{00000000-0005-0000-0000-0000BF400000}"/>
    <cellStyle name="Ênfase1 6 3_BP - Raízen Combustíveis" xfId="45524" xr:uid="{00000000-0005-0000-0000-0000C0400000}"/>
    <cellStyle name="Ênfase1 6 4" xfId="4612" xr:uid="{00000000-0005-0000-0000-0000C1400000}"/>
    <cellStyle name="Ênfase1 6 4 2" xfId="37912" xr:uid="{00000000-0005-0000-0000-0000C2400000}"/>
    <cellStyle name="Ênfase1 6 4_Display" xfId="37913" xr:uid="{00000000-0005-0000-0000-0000C3400000}"/>
    <cellStyle name="Ênfase1 6 5" xfId="37914" xr:uid="{00000000-0005-0000-0000-0000C4400000}"/>
    <cellStyle name="Ênfase1 6 6" xfId="37915" xr:uid="{00000000-0005-0000-0000-0000C5400000}"/>
    <cellStyle name="Ênfase1 6_13-Endividamento" xfId="4613" xr:uid="{00000000-0005-0000-0000-0000C6400000}"/>
    <cellStyle name="Ênfase1 7" xfId="4614" xr:uid="{00000000-0005-0000-0000-0000C7400000}"/>
    <cellStyle name="Ênfase1 7 2" xfId="4615" xr:uid="{00000000-0005-0000-0000-0000C8400000}"/>
    <cellStyle name="Ênfase1 7 2 2" xfId="37916" xr:uid="{00000000-0005-0000-0000-0000C9400000}"/>
    <cellStyle name="Ênfase1 7 2 3" xfId="37917" xr:uid="{00000000-0005-0000-0000-0000CA400000}"/>
    <cellStyle name="Ênfase1 7 2 4" xfId="37918" xr:uid="{00000000-0005-0000-0000-0000CB400000}"/>
    <cellStyle name="Ênfase1 7 2 5" xfId="37919" xr:uid="{00000000-0005-0000-0000-0000CC400000}"/>
    <cellStyle name="Ênfase1 7 2 6" xfId="37920" xr:uid="{00000000-0005-0000-0000-0000CD400000}"/>
    <cellStyle name="Ênfase1 7 2_BP - Raízen Combustíveis" xfId="45525" xr:uid="{00000000-0005-0000-0000-0000CE400000}"/>
    <cellStyle name="Ênfase1 7 3" xfId="4616" xr:uid="{00000000-0005-0000-0000-0000CF400000}"/>
    <cellStyle name="Ênfase1 7 3 2" xfId="37921" xr:uid="{00000000-0005-0000-0000-0000D0400000}"/>
    <cellStyle name="Ênfase1 7 3_BP - Raízen Combustíveis" xfId="45526" xr:uid="{00000000-0005-0000-0000-0000D1400000}"/>
    <cellStyle name="Ênfase1 7 4" xfId="4617" xr:uid="{00000000-0005-0000-0000-0000D2400000}"/>
    <cellStyle name="Ênfase1 7 4 2" xfId="37922" xr:uid="{00000000-0005-0000-0000-0000D3400000}"/>
    <cellStyle name="Ênfase1 7 4_Display" xfId="37923" xr:uid="{00000000-0005-0000-0000-0000D4400000}"/>
    <cellStyle name="Ênfase1 7 5" xfId="37924" xr:uid="{00000000-0005-0000-0000-0000D5400000}"/>
    <cellStyle name="Ênfase1 7 6" xfId="37925" xr:uid="{00000000-0005-0000-0000-0000D6400000}"/>
    <cellStyle name="Ênfase1 7 7" xfId="37926" xr:uid="{00000000-0005-0000-0000-0000D7400000}"/>
    <cellStyle name="Ênfase1 7_13-Endividamento" xfId="4618" xr:uid="{00000000-0005-0000-0000-0000D8400000}"/>
    <cellStyle name="Ênfase1 8" xfId="4619" xr:uid="{00000000-0005-0000-0000-0000D9400000}"/>
    <cellStyle name="Ênfase1 8 2" xfId="37927" xr:uid="{00000000-0005-0000-0000-0000DA400000}"/>
    <cellStyle name="Ênfase1 8 3" xfId="37928" xr:uid="{00000000-0005-0000-0000-0000DB400000}"/>
    <cellStyle name="Ênfase1 8 4" xfId="37929" xr:uid="{00000000-0005-0000-0000-0000DC400000}"/>
    <cellStyle name="Ênfase1 8_BP - Raízen Combustíveis" xfId="45527" xr:uid="{00000000-0005-0000-0000-0000DD400000}"/>
    <cellStyle name="Ênfase1 9" xfId="4620" xr:uid="{00000000-0005-0000-0000-0000DE400000}"/>
    <cellStyle name="Ênfase1 9 2" xfId="37930" xr:uid="{00000000-0005-0000-0000-0000DF400000}"/>
    <cellStyle name="Ênfase1 9 3" xfId="37931" xr:uid="{00000000-0005-0000-0000-0000E0400000}"/>
    <cellStyle name="Ênfase1 9 4" xfId="37932" xr:uid="{00000000-0005-0000-0000-0000E1400000}"/>
    <cellStyle name="Ênfase2 10" xfId="4621" xr:uid="{00000000-0005-0000-0000-0000E2400000}"/>
    <cellStyle name="Ênfase2 10 2" xfId="45528" xr:uid="{00000000-0005-0000-0000-0000E3400000}"/>
    <cellStyle name="Ênfase2 10 3" xfId="45529" xr:uid="{00000000-0005-0000-0000-0000E4400000}"/>
    <cellStyle name="Ênfase2 10_Dep_Judiciais-Contingências" xfId="45530" xr:uid="{00000000-0005-0000-0000-0000E5400000}"/>
    <cellStyle name="Ênfase2 11" xfId="37933" xr:uid="{00000000-0005-0000-0000-0000E6400000}"/>
    <cellStyle name="Ênfase2 11 2" xfId="45531" xr:uid="{00000000-0005-0000-0000-0000E7400000}"/>
    <cellStyle name="Ênfase2 11_Dep_Judiciais-Contingências" xfId="45532" xr:uid="{00000000-0005-0000-0000-0000E8400000}"/>
    <cellStyle name="Ênfase2 12" xfId="37934" xr:uid="{00000000-0005-0000-0000-0000E9400000}"/>
    <cellStyle name="Ênfase2 13" xfId="45533" xr:uid="{00000000-0005-0000-0000-0000EA400000}"/>
    <cellStyle name="Ênfase2 14" xfId="45534" xr:uid="{00000000-0005-0000-0000-0000EB400000}"/>
    <cellStyle name="Ênfase2 15" xfId="45535" xr:uid="{00000000-0005-0000-0000-0000EC400000}"/>
    <cellStyle name="Ênfase2 16" xfId="45536" xr:uid="{00000000-0005-0000-0000-0000ED400000}"/>
    <cellStyle name="Ênfase2 17" xfId="45537" xr:uid="{00000000-0005-0000-0000-0000EE400000}"/>
    <cellStyle name="Ênfase2 2" xfId="4622" xr:uid="{00000000-0005-0000-0000-0000EF400000}"/>
    <cellStyle name="Ênfase2 2 10" xfId="37935" xr:uid="{00000000-0005-0000-0000-0000F0400000}"/>
    <cellStyle name="Ênfase2 2 11" xfId="37936" xr:uid="{00000000-0005-0000-0000-0000F1400000}"/>
    <cellStyle name="Ênfase2 2 2" xfId="4623" xr:uid="{00000000-0005-0000-0000-0000F2400000}"/>
    <cellStyle name="Ênfase2 2 2 2" xfId="37937" xr:uid="{00000000-0005-0000-0000-0000F3400000}"/>
    <cellStyle name="Ênfase2 2 2 3" xfId="37938" xr:uid="{00000000-0005-0000-0000-0000F4400000}"/>
    <cellStyle name="Ênfase2 2 2 4" xfId="37939" xr:uid="{00000000-0005-0000-0000-0000F5400000}"/>
    <cellStyle name="Ênfase2 2 2_BP - Raízen Combustíveis" xfId="45538" xr:uid="{00000000-0005-0000-0000-0000F6400000}"/>
    <cellStyle name="Ênfase2 2 3" xfId="4624" xr:uid="{00000000-0005-0000-0000-0000F7400000}"/>
    <cellStyle name="Ênfase2 2 3 2" xfId="37940" xr:uid="{00000000-0005-0000-0000-0000F8400000}"/>
    <cellStyle name="Ênfase2 2 3 3" xfId="37941" xr:uid="{00000000-0005-0000-0000-0000F9400000}"/>
    <cellStyle name="Ênfase2 2 3 4" xfId="37942" xr:uid="{00000000-0005-0000-0000-0000FA400000}"/>
    <cellStyle name="Ênfase2 2 3_BP - Raízen Combustíveis" xfId="45539" xr:uid="{00000000-0005-0000-0000-0000FB400000}"/>
    <cellStyle name="Ênfase2 2 4" xfId="4625" xr:uid="{00000000-0005-0000-0000-0000FC400000}"/>
    <cellStyle name="Ênfase2 2 4 2" xfId="37943" xr:uid="{00000000-0005-0000-0000-0000FD400000}"/>
    <cellStyle name="Ênfase2 2 4 3" xfId="37944" xr:uid="{00000000-0005-0000-0000-0000FE400000}"/>
    <cellStyle name="Ênfase2 2 4 4" xfId="37945" xr:uid="{00000000-0005-0000-0000-0000FF400000}"/>
    <cellStyle name="Ênfase2 2 4_BP - Raízen Combustíveis" xfId="45540" xr:uid="{00000000-0005-0000-0000-000000410000}"/>
    <cellStyle name="Ênfase2 2 5" xfId="4626" xr:uid="{00000000-0005-0000-0000-000001410000}"/>
    <cellStyle name="Ênfase2 2 5 2" xfId="37946" xr:uid="{00000000-0005-0000-0000-000002410000}"/>
    <cellStyle name="Ênfase2 2 5 3" xfId="37947" xr:uid="{00000000-0005-0000-0000-000003410000}"/>
    <cellStyle name="Ênfase2 2 5_BP - Raízen Combustíveis" xfId="45541" xr:uid="{00000000-0005-0000-0000-000004410000}"/>
    <cellStyle name="Ênfase2 2 6" xfId="4627" xr:uid="{00000000-0005-0000-0000-000005410000}"/>
    <cellStyle name="Ênfase2 2 6 2" xfId="37948" xr:uid="{00000000-0005-0000-0000-000006410000}"/>
    <cellStyle name="Ênfase2 2 6_BP - Raízen Combustíveis" xfId="45542" xr:uid="{00000000-0005-0000-0000-000007410000}"/>
    <cellStyle name="Ênfase2 2 7" xfId="4628" xr:uid="{00000000-0005-0000-0000-000008410000}"/>
    <cellStyle name="Ênfase2 2 7 2" xfId="37949" xr:uid="{00000000-0005-0000-0000-000009410000}"/>
    <cellStyle name="Ênfase2 2 7_Display" xfId="37950" xr:uid="{00000000-0005-0000-0000-00000A410000}"/>
    <cellStyle name="Ênfase2 2 8" xfId="4629" xr:uid="{00000000-0005-0000-0000-00000B410000}"/>
    <cellStyle name="Ênfase2 2 8 2" xfId="37951" xr:uid="{00000000-0005-0000-0000-00000C410000}"/>
    <cellStyle name="Ênfase2 2 9" xfId="4630" xr:uid="{00000000-0005-0000-0000-00000D410000}"/>
    <cellStyle name="Ênfase2 2_11_Combinação de neg. Zanin" xfId="4631" xr:uid="{00000000-0005-0000-0000-00000E410000}"/>
    <cellStyle name="Ênfase2 3" xfId="4632" xr:uid="{00000000-0005-0000-0000-00000F410000}"/>
    <cellStyle name="Ênfase2 3 2" xfId="4633" xr:uid="{00000000-0005-0000-0000-000010410000}"/>
    <cellStyle name="Ênfase2 3 2 2" xfId="37952" xr:uid="{00000000-0005-0000-0000-000011410000}"/>
    <cellStyle name="Ênfase2 3 2 3" xfId="37953" xr:uid="{00000000-0005-0000-0000-000012410000}"/>
    <cellStyle name="Ênfase2 3 2 4" xfId="37954" xr:uid="{00000000-0005-0000-0000-000013410000}"/>
    <cellStyle name="Ênfase2 3 2_BP - Raízen Combustíveis" xfId="45543" xr:uid="{00000000-0005-0000-0000-000014410000}"/>
    <cellStyle name="Ênfase2 3 3" xfId="4634" xr:uid="{00000000-0005-0000-0000-000015410000}"/>
    <cellStyle name="Ênfase2 3 3 2" xfId="37955" xr:uid="{00000000-0005-0000-0000-000016410000}"/>
    <cellStyle name="Ênfase2 3 3_BP - Raízen Combustíveis" xfId="45544" xr:uid="{00000000-0005-0000-0000-000017410000}"/>
    <cellStyle name="Ênfase2 3 4" xfId="4635" xr:uid="{00000000-0005-0000-0000-000018410000}"/>
    <cellStyle name="Ênfase2 3 4 2" xfId="37956" xr:uid="{00000000-0005-0000-0000-000019410000}"/>
    <cellStyle name="Ênfase2 3 4_Display" xfId="37957" xr:uid="{00000000-0005-0000-0000-00001A410000}"/>
    <cellStyle name="Ênfase2 3 5" xfId="37958" xr:uid="{00000000-0005-0000-0000-00001B410000}"/>
    <cellStyle name="Ênfase2 3 6" xfId="37959" xr:uid="{00000000-0005-0000-0000-00001C410000}"/>
    <cellStyle name="Ênfase2 3_13-Endividamento" xfId="4636" xr:uid="{00000000-0005-0000-0000-00001D410000}"/>
    <cellStyle name="Ênfase2 4" xfId="4637" xr:uid="{00000000-0005-0000-0000-00001E410000}"/>
    <cellStyle name="Ênfase2 4 2" xfId="4638" xr:uid="{00000000-0005-0000-0000-00001F410000}"/>
    <cellStyle name="Ênfase2 4 2 2" xfId="37960" xr:uid="{00000000-0005-0000-0000-000020410000}"/>
    <cellStyle name="Ênfase2 4 2 3" xfId="37961" xr:uid="{00000000-0005-0000-0000-000021410000}"/>
    <cellStyle name="Ênfase2 4 2 4" xfId="37962" xr:uid="{00000000-0005-0000-0000-000022410000}"/>
    <cellStyle name="Ênfase2 4 2_BP - Raízen Combustíveis" xfId="45545" xr:uid="{00000000-0005-0000-0000-000023410000}"/>
    <cellStyle name="Ênfase2 4 3" xfId="4639" xr:uid="{00000000-0005-0000-0000-000024410000}"/>
    <cellStyle name="Ênfase2 4 3 2" xfId="37963" xr:uid="{00000000-0005-0000-0000-000025410000}"/>
    <cellStyle name="Ênfase2 4 3_BP - Raízen Combustíveis" xfId="45546" xr:uid="{00000000-0005-0000-0000-000026410000}"/>
    <cellStyle name="Ênfase2 4 4" xfId="4640" xr:uid="{00000000-0005-0000-0000-000027410000}"/>
    <cellStyle name="Ênfase2 4 4 2" xfId="37964" xr:uid="{00000000-0005-0000-0000-000028410000}"/>
    <cellStyle name="Ênfase2 4 4_Display" xfId="37965" xr:uid="{00000000-0005-0000-0000-000029410000}"/>
    <cellStyle name="Ênfase2 4 5" xfId="37966" xr:uid="{00000000-0005-0000-0000-00002A410000}"/>
    <cellStyle name="Ênfase2 4 6" xfId="37967" xr:uid="{00000000-0005-0000-0000-00002B410000}"/>
    <cellStyle name="Ênfase2 4_13-Endividamento" xfId="4641" xr:uid="{00000000-0005-0000-0000-00002C410000}"/>
    <cellStyle name="Ênfase2 5" xfId="4642" xr:uid="{00000000-0005-0000-0000-00002D410000}"/>
    <cellStyle name="Ênfase2 5 2" xfId="4643" xr:uid="{00000000-0005-0000-0000-00002E410000}"/>
    <cellStyle name="Ênfase2 5 2 2" xfId="37968" xr:uid="{00000000-0005-0000-0000-00002F410000}"/>
    <cellStyle name="Ênfase2 5 2 3" xfId="37969" xr:uid="{00000000-0005-0000-0000-000030410000}"/>
    <cellStyle name="Ênfase2 5 2 4" xfId="37970" xr:uid="{00000000-0005-0000-0000-000031410000}"/>
    <cellStyle name="Ênfase2 5 2_BP - Raízen Combustíveis" xfId="45547" xr:uid="{00000000-0005-0000-0000-000032410000}"/>
    <cellStyle name="Ênfase2 5 3" xfId="4644" xr:uid="{00000000-0005-0000-0000-000033410000}"/>
    <cellStyle name="Ênfase2 5 3 2" xfId="37971" xr:uid="{00000000-0005-0000-0000-000034410000}"/>
    <cellStyle name="Ênfase2 5 3_BP - Raízen Combustíveis" xfId="45548" xr:uid="{00000000-0005-0000-0000-000035410000}"/>
    <cellStyle name="Ênfase2 5 4" xfId="4645" xr:uid="{00000000-0005-0000-0000-000036410000}"/>
    <cellStyle name="Ênfase2 5 4 2" xfId="37972" xr:uid="{00000000-0005-0000-0000-000037410000}"/>
    <cellStyle name="Ênfase2 5 4_Display" xfId="37973" xr:uid="{00000000-0005-0000-0000-000038410000}"/>
    <cellStyle name="Ênfase2 5 5" xfId="37974" xr:uid="{00000000-0005-0000-0000-000039410000}"/>
    <cellStyle name="Ênfase2 5 6" xfId="37975" xr:uid="{00000000-0005-0000-0000-00003A410000}"/>
    <cellStyle name="Ênfase2 5_13-Endividamento" xfId="4646" xr:uid="{00000000-0005-0000-0000-00003B410000}"/>
    <cellStyle name="Ênfase2 6" xfId="4647" xr:uid="{00000000-0005-0000-0000-00003C410000}"/>
    <cellStyle name="Ênfase2 6 2" xfId="4648" xr:uid="{00000000-0005-0000-0000-00003D410000}"/>
    <cellStyle name="Ênfase2 6 2 2" xfId="37976" xr:uid="{00000000-0005-0000-0000-00003E410000}"/>
    <cellStyle name="Ênfase2 6 2 3" xfId="37977" xr:uid="{00000000-0005-0000-0000-00003F410000}"/>
    <cellStyle name="Ênfase2 6 2 4" xfId="37978" xr:uid="{00000000-0005-0000-0000-000040410000}"/>
    <cellStyle name="Ênfase2 6 2_BP - Raízen Combustíveis" xfId="45549" xr:uid="{00000000-0005-0000-0000-000041410000}"/>
    <cellStyle name="Ênfase2 6 3" xfId="4649" xr:uid="{00000000-0005-0000-0000-000042410000}"/>
    <cellStyle name="Ênfase2 6 3 2" xfId="37979" xr:uid="{00000000-0005-0000-0000-000043410000}"/>
    <cellStyle name="Ênfase2 6 3_BP - Raízen Combustíveis" xfId="45550" xr:uid="{00000000-0005-0000-0000-000044410000}"/>
    <cellStyle name="Ênfase2 6 4" xfId="4650" xr:uid="{00000000-0005-0000-0000-000045410000}"/>
    <cellStyle name="Ênfase2 6 4 2" xfId="37980" xr:uid="{00000000-0005-0000-0000-000046410000}"/>
    <cellStyle name="Ênfase2 6 4_Display" xfId="37981" xr:uid="{00000000-0005-0000-0000-000047410000}"/>
    <cellStyle name="Ênfase2 6 5" xfId="37982" xr:uid="{00000000-0005-0000-0000-000048410000}"/>
    <cellStyle name="Ênfase2 6 6" xfId="37983" xr:uid="{00000000-0005-0000-0000-000049410000}"/>
    <cellStyle name="Ênfase2 6_13-Endividamento" xfId="4651" xr:uid="{00000000-0005-0000-0000-00004A410000}"/>
    <cellStyle name="Ênfase2 7" xfId="4652" xr:uid="{00000000-0005-0000-0000-00004B410000}"/>
    <cellStyle name="Ênfase2 7 2" xfId="4653" xr:uid="{00000000-0005-0000-0000-00004C410000}"/>
    <cellStyle name="Ênfase2 7 2 2" xfId="37984" xr:uid="{00000000-0005-0000-0000-00004D410000}"/>
    <cellStyle name="Ênfase2 7 2 3" xfId="37985" xr:uid="{00000000-0005-0000-0000-00004E410000}"/>
    <cellStyle name="Ênfase2 7 2 4" xfId="37986" xr:uid="{00000000-0005-0000-0000-00004F410000}"/>
    <cellStyle name="Ênfase2 7 2 5" xfId="37987" xr:uid="{00000000-0005-0000-0000-000050410000}"/>
    <cellStyle name="Ênfase2 7 2 6" xfId="37988" xr:uid="{00000000-0005-0000-0000-000051410000}"/>
    <cellStyle name="Ênfase2 7 2_BP - Raízen Combustíveis" xfId="45551" xr:uid="{00000000-0005-0000-0000-000052410000}"/>
    <cellStyle name="Ênfase2 7 3" xfId="4654" xr:uid="{00000000-0005-0000-0000-000053410000}"/>
    <cellStyle name="Ênfase2 7 3 2" xfId="37989" xr:uid="{00000000-0005-0000-0000-000054410000}"/>
    <cellStyle name="Ênfase2 7 3_BP - Raízen Combustíveis" xfId="45552" xr:uid="{00000000-0005-0000-0000-000055410000}"/>
    <cellStyle name="Ênfase2 7 4" xfId="4655" xr:uid="{00000000-0005-0000-0000-000056410000}"/>
    <cellStyle name="Ênfase2 7 4 2" xfId="37990" xr:uid="{00000000-0005-0000-0000-000057410000}"/>
    <cellStyle name="Ênfase2 7 4_Display" xfId="37991" xr:uid="{00000000-0005-0000-0000-000058410000}"/>
    <cellStyle name="Ênfase2 7 5" xfId="37992" xr:uid="{00000000-0005-0000-0000-000059410000}"/>
    <cellStyle name="Ênfase2 7 6" xfId="37993" xr:uid="{00000000-0005-0000-0000-00005A410000}"/>
    <cellStyle name="Ênfase2 7_13-Endividamento" xfId="4656" xr:uid="{00000000-0005-0000-0000-00005B410000}"/>
    <cellStyle name="Ênfase2 8" xfId="4657" xr:uid="{00000000-0005-0000-0000-00005C410000}"/>
    <cellStyle name="Ênfase2 8 2" xfId="37994" xr:uid="{00000000-0005-0000-0000-00005D410000}"/>
    <cellStyle name="Ênfase2 8 3" xfId="37995" xr:uid="{00000000-0005-0000-0000-00005E410000}"/>
    <cellStyle name="Ênfase2 8 4" xfId="37996" xr:uid="{00000000-0005-0000-0000-00005F410000}"/>
    <cellStyle name="Ênfase2 8_BP - Raízen Combustíveis" xfId="45553" xr:uid="{00000000-0005-0000-0000-000060410000}"/>
    <cellStyle name="Ênfase2 9" xfId="4658" xr:uid="{00000000-0005-0000-0000-000061410000}"/>
    <cellStyle name="Ênfase2 9 2" xfId="37997" xr:uid="{00000000-0005-0000-0000-000062410000}"/>
    <cellStyle name="Ênfase2 9 3" xfId="37998" xr:uid="{00000000-0005-0000-0000-000063410000}"/>
    <cellStyle name="Ênfase2 9 4" xfId="37999" xr:uid="{00000000-0005-0000-0000-000064410000}"/>
    <cellStyle name="Ênfase3 10" xfId="4659" xr:uid="{00000000-0005-0000-0000-000065410000}"/>
    <cellStyle name="Ênfase3 10 2" xfId="45554" xr:uid="{00000000-0005-0000-0000-000066410000}"/>
    <cellStyle name="Ênfase3 10 3" xfId="45555" xr:uid="{00000000-0005-0000-0000-000067410000}"/>
    <cellStyle name="Ênfase3 10_Dep_Judiciais-Contingências" xfId="45556" xr:uid="{00000000-0005-0000-0000-000068410000}"/>
    <cellStyle name="Ênfase3 11" xfId="38000" xr:uid="{00000000-0005-0000-0000-000069410000}"/>
    <cellStyle name="Ênfase3 11 2" xfId="45557" xr:uid="{00000000-0005-0000-0000-00006A410000}"/>
    <cellStyle name="Ênfase3 11_Dep_Judiciais-Contingências" xfId="45558" xr:uid="{00000000-0005-0000-0000-00006B410000}"/>
    <cellStyle name="Ênfase3 12" xfId="38001" xr:uid="{00000000-0005-0000-0000-00006C410000}"/>
    <cellStyle name="Ênfase3 13" xfId="45559" xr:uid="{00000000-0005-0000-0000-00006D410000}"/>
    <cellStyle name="Ênfase3 14" xfId="45560" xr:uid="{00000000-0005-0000-0000-00006E410000}"/>
    <cellStyle name="Ênfase3 15" xfId="45561" xr:uid="{00000000-0005-0000-0000-00006F410000}"/>
    <cellStyle name="Ênfase3 16" xfId="45562" xr:uid="{00000000-0005-0000-0000-000070410000}"/>
    <cellStyle name="Ênfase3 17" xfId="45563" xr:uid="{00000000-0005-0000-0000-000071410000}"/>
    <cellStyle name="Ênfase3 2" xfId="4660" xr:uid="{00000000-0005-0000-0000-000072410000}"/>
    <cellStyle name="Ênfase3 2 10" xfId="38002" xr:uid="{00000000-0005-0000-0000-000073410000}"/>
    <cellStyle name="Ênfase3 2 11" xfId="38003" xr:uid="{00000000-0005-0000-0000-000074410000}"/>
    <cellStyle name="Ênfase3 2 2" xfId="4661" xr:uid="{00000000-0005-0000-0000-000075410000}"/>
    <cellStyle name="Ênfase3 2 2 2" xfId="38004" xr:uid="{00000000-0005-0000-0000-000076410000}"/>
    <cellStyle name="Ênfase3 2 2 3" xfId="38005" xr:uid="{00000000-0005-0000-0000-000077410000}"/>
    <cellStyle name="Ênfase3 2 2 4" xfId="38006" xr:uid="{00000000-0005-0000-0000-000078410000}"/>
    <cellStyle name="Ênfase3 2 2_BP - Raízen Combustíveis" xfId="45564" xr:uid="{00000000-0005-0000-0000-000079410000}"/>
    <cellStyle name="Ênfase3 2 3" xfId="4662" xr:uid="{00000000-0005-0000-0000-00007A410000}"/>
    <cellStyle name="Ênfase3 2 3 2" xfId="38007" xr:uid="{00000000-0005-0000-0000-00007B410000}"/>
    <cellStyle name="Ênfase3 2 3 3" xfId="38008" xr:uid="{00000000-0005-0000-0000-00007C410000}"/>
    <cellStyle name="Ênfase3 2 3 4" xfId="38009" xr:uid="{00000000-0005-0000-0000-00007D410000}"/>
    <cellStyle name="Ênfase3 2 3_BP - Raízen Combustíveis" xfId="45565" xr:uid="{00000000-0005-0000-0000-00007E410000}"/>
    <cellStyle name="Ênfase3 2 4" xfId="4663" xr:uid="{00000000-0005-0000-0000-00007F410000}"/>
    <cellStyle name="Ênfase3 2 4 2" xfId="38010" xr:uid="{00000000-0005-0000-0000-000080410000}"/>
    <cellStyle name="Ênfase3 2 4 3" xfId="38011" xr:uid="{00000000-0005-0000-0000-000081410000}"/>
    <cellStyle name="Ênfase3 2 4 4" xfId="38012" xr:uid="{00000000-0005-0000-0000-000082410000}"/>
    <cellStyle name="Ênfase3 2 4_BP - Raízen Combustíveis" xfId="45566" xr:uid="{00000000-0005-0000-0000-000083410000}"/>
    <cellStyle name="Ênfase3 2 5" xfId="4664" xr:uid="{00000000-0005-0000-0000-000084410000}"/>
    <cellStyle name="Ênfase3 2 5 2" xfId="38013" xr:uid="{00000000-0005-0000-0000-000085410000}"/>
    <cellStyle name="Ênfase3 2 5 3" xfId="38014" xr:uid="{00000000-0005-0000-0000-000086410000}"/>
    <cellStyle name="Ênfase3 2 5_BP - Raízen Combustíveis" xfId="45567" xr:uid="{00000000-0005-0000-0000-000087410000}"/>
    <cellStyle name="Ênfase3 2 6" xfId="4665" xr:uid="{00000000-0005-0000-0000-000088410000}"/>
    <cellStyle name="Ênfase3 2 6 2" xfId="38015" xr:uid="{00000000-0005-0000-0000-000089410000}"/>
    <cellStyle name="Ênfase3 2 6_BP - Raízen Combustíveis" xfId="45568" xr:uid="{00000000-0005-0000-0000-00008A410000}"/>
    <cellStyle name="Ênfase3 2 7" xfId="4666" xr:uid="{00000000-0005-0000-0000-00008B410000}"/>
    <cellStyle name="Ênfase3 2 7 2" xfId="38016" xr:uid="{00000000-0005-0000-0000-00008C410000}"/>
    <cellStyle name="Ênfase3 2 7_Display" xfId="38017" xr:uid="{00000000-0005-0000-0000-00008D410000}"/>
    <cellStyle name="Ênfase3 2 8" xfId="4667" xr:uid="{00000000-0005-0000-0000-00008E410000}"/>
    <cellStyle name="Ênfase3 2 8 2" xfId="38018" xr:uid="{00000000-0005-0000-0000-00008F410000}"/>
    <cellStyle name="Ênfase3 2 9" xfId="4668" xr:uid="{00000000-0005-0000-0000-000090410000}"/>
    <cellStyle name="Ênfase3 2_11_Combinação de neg. Zanin" xfId="4669" xr:uid="{00000000-0005-0000-0000-000091410000}"/>
    <cellStyle name="Ênfase3 3" xfId="4670" xr:uid="{00000000-0005-0000-0000-000092410000}"/>
    <cellStyle name="Ênfase3 3 2" xfId="4671" xr:uid="{00000000-0005-0000-0000-000093410000}"/>
    <cellStyle name="Ênfase3 3 2 2" xfId="38019" xr:uid="{00000000-0005-0000-0000-000094410000}"/>
    <cellStyle name="Ênfase3 3 2 3" xfId="38020" xr:uid="{00000000-0005-0000-0000-000095410000}"/>
    <cellStyle name="Ênfase3 3 2 4" xfId="38021" xr:uid="{00000000-0005-0000-0000-000096410000}"/>
    <cellStyle name="Ênfase3 3 2_BP - Raízen Combustíveis" xfId="45569" xr:uid="{00000000-0005-0000-0000-000097410000}"/>
    <cellStyle name="Ênfase3 3 3" xfId="4672" xr:uid="{00000000-0005-0000-0000-000098410000}"/>
    <cellStyle name="Ênfase3 3 3 2" xfId="38022" xr:uid="{00000000-0005-0000-0000-000099410000}"/>
    <cellStyle name="Ênfase3 3 3_BP - Raízen Combustíveis" xfId="45570" xr:uid="{00000000-0005-0000-0000-00009A410000}"/>
    <cellStyle name="Ênfase3 3 4" xfId="4673" xr:uid="{00000000-0005-0000-0000-00009B410000}"/>
    <cellStyle name="Ênfase3 3 4 2" xfId="38023" xr:uid="{00000000-0005-0000-0000-00009C410000}"/>
    <cellStyle name="Ênfase3 3 4_Display" xfId="38024" xr:uid="{00000000-0005-0000-0000-00009D410000}"/>
    <cellStyle name="Ênfase3 3 5" xfId="38025" xr:uid="{00000000-0005-0000-0000-00009E410000}"/>
    <cellStyle name="Ênfase3 3 6" xfId="38026" xr:uid="{00000000-0005-0000-0000-00009F410000}"/>
    <cellStyle name="Ênfase3 3_13-Endividamento" xfId="4674" xr:uid="{00000000-0005-0000-0000-0000A0410000}"/>
    <cellStyle name="Ênfase3 4" xfId="4675" xr:uid="{00000000-0005-0000-0000-0000A1410000}"/>
    <cellStyle name="Ênfase3 4 2" xfId="4676" xr:uid="{00000000-0005-0000-0000-0000A2410000}"/>
    <cellStyle name="Ênfase3 4 2 2" xfId="38027" xr:uid="{00000000-0005-0000-0000-0000A3410000}"/>
    <cellStyle name="Ênfase3 4 2 3" xfId="38028" xr:uid="{00000000-0005-0000-0000-0000A4410000}"/>
    <cellStyle name="Ênfase3 4 2 4" xfId="38029" xr:uid="{00000000-0005-0000-0000-0000A5410000}"/>
    <cellStyle name="Ênfase3 4 2_BP - Raízen Combustíveis" xfId="45571" xr:uid="{00000000-0005-0000-0000-0000A6410000}"/>
    <cellStyle name="Ênfase3 4 3" xfId="4677" xr:uid="{00000000-0005-0000-0000-0000A7410000}"/>
    <cellStyle name="Ênfase3 4 3 2" xfId="38030" xr:uid="{00000000-0005-0000-0000-0000A8410000}"/>
    <cellStyle name="Ênfase3 4 3_BP - Raízen Combustíveis" xfId="45572" xr:uid="{00000000-0005-0000-0000-0000A9410000}"/>
    <cellStyle name="Ênfase3 4 4" xfId="4678" xr:uid="{00000000-0005-0000-0000-0000AA410000}"/>
    <cellStyle name="Ênfase3 4 4 2" xfId="38031" xr:uid="{00000000-0005-0000-0000-0000AB410000}"/>
    <cellStyle name="Ênfase3 4 4_Display" xfId="38032" xr:uid="{00000000-0005-0000-0000-0000AC410000}"/>
    <cellStyle name="Ênfase3 4 5" xfId="38033" xr:uid="{00000000-0005-0000-0000-0000AD410000}"/>
    <cellStyle name="Ênfase3 4 6" xfId="38034" xr:uid="{00000000-0005-0000-0000-0000AE410000}"/>
    <cellStyle name="Ênfase3 4_13-Endividamento" xfId="4679" xr:uid="{00000000-0005-0000-0000-0000AF410000}"/>
    <cellStyle name="Ênfase3 5" xfId="4680" xr:uid="{00000000-0005-0000-0000-0000B0410000}"/>
    <cellStyle name="Ênfase3 5 2" xfId="4681" xr:uid="{00000000-0005-0000-0000-0000B1410000}"/>
    <cellStyle name="Ênfase3 5 2 2" xfId="38035" xr:uid="{00000000-0005-0000-0000-0000B2410000}"/>
    <cellStyle name="Ênfase3 5 2 3" xfId="38036" xr:uid="{00000000-0005-0000-0000-0000B3410000}"/>
    <cellStyle name="Ênfase3 5 2 4" xfId="38037" xr:uid="{00000000-0005-0000-0000-0000B4410000}"/>
    <cellStyle name="Ênfase3 5 2_BP - Raízen Combustíveis" xfId="45573" xr:uid="{00000000-0005-0000-0000-0000B5410000}"/>
    <cellStyle name="Ênfase3 5 3" xfId="4682" xr:uid="{00000000-0005-0000-0000-0000B6410000}"/>
    <cellStyle name="Ênfase3 5 3 2" xfId="38038" xr:uid="{00000000-0005-0000-0000-0000B7410000}"/>
    <cellStyle name="Ênfase3 5 3_BP - Raízen Combustíveis" xfId="45574" xr:uid="{00000000-0005-0000-0000-0000B8410000}"/>
    <cellStyle name="Ênfase3 5 4" xfId="4683" xr:uid="{00000000-0005-0000-0000-0000B9410000}"/>
    <cellStyle name="Ênfase3 5 4 2" xfId="38039" xr:uid="{00000000-0005-0000-0000-0000BA410000}"/>
    <cellStyle name="Ênfase3 5 4_Display" xfId="38040" xr:uid="{00000000-0005-0000-0000-0000BB410000}"/>
    <cellStyle name="Ênfase3 5 5" xfId="38041" xr:uid="{00000000-0005-0000-0000-0000BC410000}"/>
    <cellStyle name="Ênfase3 5 6" xfId="38042" xr:uid="{00000000-0005-0000-0000-0000BD410000}"/>
    <cellStyle name="Ênfase3 5_13-Endividamento" xfId="4684" xr:uid="{00000000-0005-0000-0000-0000BE410000}"/>
    <cellStyle name="Ênfase3 6" xfId="4685" xr:uid="{00000000-0005-0000-0000-0000BF410000}"/>
    <cellStyle name="Ênfase3 6 2" xfId="4686" xr:uid="{00000000-0005-0000-0000-0000C0410000}"/>
    <cellStyle name="Ênfase3 6 2 2" xfId="38043" xr:uid="{00000000-0005-0000-0000-0000C1410000}"/>
    <cellStyle name="Ênfase3 6 2 3" xfId="38044" xr:uid="{00000000-0005-0000-0000-0000C2410000}"/>
    <cellStyle name="Ênfase3 6 2 4" xfId="38045" xr:uid="{00000000-0005-0000-0000-0000C3410000}"/>
    <cellStyle name="Ênfase3 6 2_BP - Raízen Combustíveis" xfId="45575" xr:uid="{00000000-0005-0000-0000-0000C4410000}"/>
    <cellStyle name="Ênfase3 6 3" xfId="4687" xr:uid="{00000000-0005-0000-0000-0000C5410000}"/>
    <cellStyle name="Ênfase3 6 3 2" xfId="38046" xr:uid="{00000000-0005-0000-0000-0000C6410000}"/>
    <cellStyle name="Ênfase3 6 3 3" xfId="45576" xr:uid="{00000000-0005-0000-0000-0000C7410000}"/>
    <cellStyle name="Ênfase3 6 3_BP - Raízen Combustíveis" xfId="45577" xr:uid="{00000000-0005-0000-0000-0000C8410000}"/>
    <cellStyle name="Ênfase3 6 4" xfId="4688" xr:uid="{00000000-0005-0000-0000-0000C9410000}"/>
    <cellStyle name="Ênfase3 6 4 2" xfId="38047" xr:uid="{00000000-0005-0000-0000-0000CA410000}"/>
    <cellStyle name="Ênfase3 6 4 3" xfId="45578" xr:uid="{00000000-0005-0000-0000-0000CB410000}"/>
    <cellStyle name="Ênfase3 6 4_Display" xfId="38048" xr:uid="{00000000-0005-0000-0000-0000CC410000}"/>
    <cellStyle name="Ênfase3 6 5" xfId="38049" xr:uid="{00000000-0005-0000-0000-0000CD410000}"/>
    <cellStyle name="Ênfase3 6 6" xfId="38050" xr:uid="{00000000-0005-0000-0000-0000CE410000}"/>
    <cellStyle name="Ênfase3 6_13-Endividamento" xfId="4689" xr:uid="{00000000-0005-0000-0000-0000CF410000}"/>
    <cellStyle name="Ênfase3 7" xfId="4690" xr:uid="{00000000-0005-0000-0000-0000D0410000}"/>
    <cellStyle name="Ênfase3 7 2" xfId="4691" xr:uid="{00000000-0005-0000-0000-0000D1410000}"/>
    <cellStyle name="Ênfase3 7 2 2" xfId="38051" xr:uid="{00000000-0005-0000-0000-0000D2410000}"/>
    <cellStyle name="Ênfase3 7 2 3" xfId="38052" xr:uid="{00000000-0005-0000-0000-0000D3410000}"/>
    <cellStyle name="Ênfase3 7 2 4" xfId="38053" xr:uid="{00000000-0005-0000-0000-0000D4410000}"/>
    <cellStyle name="Ênfase3 7 2 5" xfId="38054" xr:uid="{00000000-0005-0000-0000-0000D5410000}"/>
    <cellStyle name="Ênfase3 7 2_BP - Raízen Combustíveis" xfId="45579" xr:uid="{00000000-0005-0000-0000-0000D6410000}"/>
    <cellStyle name="Ênfase3 7 3" xfId="4692" xr:uid="{00000000-0005-0000-0000-0000D7410000}"/>
    <cellStyle name="Ênfase3 7 3 2" xfId="38055" xr:uid="{00000000-0005-0000-0000-0000D8410000}"/>
    <cellStyle name="Ênfase3 7 3 3" xfId="45580" xr:uid="{00000000-0005-0000-0000-0000D9410000}"/>
    <cellStyle name="Ênfase3 7 3_BP - Raízen Combustíveis" xfId="45581" xr:uid="{00000000-0005-0000-0000-0000DA410000}"/>
    <cellStyle name="Ênfase3 7 4" xfId="4693" xr:uid="{00000000-0005-0000-0000-0000DB410000}"/>
    <cellStyle name="Ênfase3 7 4 2" xfId="38056" xr:uid="{00000000-0005-0000-0000-0000DC410000}"/>
    <cellStyle name="Ênfase3 7 4 3" xfId="45582" xr:uid="{00000000-0005-0000-0000-0000DD410000}"/>
    <cellStyle name="Ênfase3 7 4_Display" xfId="38057" xr:uid="{00000000-0005-0000-0000-0000DE410000}"/>
    <cellStyle name="Ênfase3 7 5" xfId="38058" xr:uid="{00000000-0005-0000-0000-0000DF410000}"/>
    <cellStyle name="Ênfase3 7 6" xfId="38059" xr:uid="{00000000-0005-0000-0000-0000E0410000}"/>
    <cellStyle name="Ênfase3 7 7" xfId="45583" xr:uid="{00000000-0005-0000-0000-0000E1410000}"/>
    <cellStyle name="Ênfase3 7_13-Endividamento" xfId="4694" xr:uid="{00000000-0005-0000-0000-0000E2410000}"/>
    <cellStyle name="Ênfase3 8" xfId="4695" xr:uid="{00000000-0005-0000-0000-0000E3410000}"/>
    <cellStyle name="Ênfase3 8 2" xfId="38060" xr:uid="{00000000-0005-0000-0000-0000E4410000}"/>
    <cellStyle name="Ênfase3 8 3" xfId="38061" xr:uid="{00000000-0005-0000-0000-0000E5410000}"/>
    <cellStyle name="Ênfase3 8 4" xfId="38062" xr:uid="{00000000-0005-0000-0000-0000E6410000}"/>
    <cellStyle name="Ênfase3 8_BP - Raízen Combustíveis" xfId="45584" xr:uid="{00000000-0005-0000-0000-0000E7410000}"/>
    <cellStyle name="Ênfase3 9" xfId="4696" xr:uid="{00000000-0005-0000-0000-0000E8410000}"/>
    <cellStyle name="Ênfase3 9 2" xfId="38063" xr:uid="{00000000-0005-0000-0000-0000E9410000}"/>
    <cellStyle name="Ênfase3 9 3" xfId="38064" xr:uid="{00000000-0005-0000-0000-0000EA410000}"/>
    <cellStyle name="Ênfase3 9 4" xfId="38065" xr:uid="{00000000-0005-0000-0000-0000EB410000}"/>
    <cellStyle name="Ênfase4 10" xfId="4697" xr:uid="{00000000-0005-0000-0000-0000EC410000}"/>
    <cellStyle name="Ênfase4 10 2" xfId="45585" xr:uid="{00000000-0005-0000-0000-0000ED410000}"/>
    <cellStyle name="Ênfase4 10 3" xfId="45586" xr:uid="{00000000-0005-0000-0000-0000EE410000}"/>
    <cellStyle name="Ênfase4 10_Dep_Judiciais-Contingências" xfId="45587" xr:uid="{00000000-0005-0000-0000-0000EF410000}"/>
    <cellStyle name="Ênfase4 11" xfId="38066" xr:uid="{00000000-0005-0000-0000-0000F0410000}"/>
    <cellStyle name="Ênfase4 11 2" xfId="45588" xr:uid="{00000000-0005-0000-0000-0000F1410000}"/>
    <cellStyle name="Ênfase4 11_Dep_Judiciais-Contingências" xfId="45589" xr:uid="{00000000-0005-0000-0000-0000F2410000}"/>
    <cellStyle name="Ênfase4 12" xfId="38067" xr:uid="{00000000-0005-0000-0000-0000F3410000}"/>
    <cellStyle name="Ênfase4 13" xfId="45590" xr:uid="{00000000-0005-0000-0000-0000F4410000}"/>
    <cellStyle name="Ênfase4 14" xfId="45591" xr:uid="{00000000-0005-0000-0000-0000F5410000}"/>
    <cellStyle name="Ênfase4 15" xfId="45592" xr:uid="{00000000-0005-0000-0000-0000F6410000}"/>
    <cellStyle name="Ênfase4 16" xfId="45593" xr:uid="{00000000-0005-0000-0000-0000F7410000}"/>
    <cellStyle name="Ênfase4 17" xfId="45594" xr:uid="{00000000-0005-0000-0000-0000F8410000}"/>
    <cellStyle name="Ênfase4 2" xfId="4698" xr:uid="{00000000-0005-0000-0000-0000F9410000}"/>
    <cellStyle name="Ênfase4 2 10" xfId="38068" xr:uid="{00000000-0005-0000-0000-0000FA410000}"/>
    <cellStyle name="Ênfase4 2 11" xfId="38069" xr:uid="{00000000-0005-0000-0000-0000FB410000}"/>
    <cellStyle name="Ênfase4 2 2" xfId="4699" xr:uid="{00000000-0005-0000-0000-0000FC410000}"/>
    <cellStyle name="Ênfase4 2 2 2" xfId="38070" xr:uid="{00000000-0005-0000-0000-0000FD410000}"/>
    <cellStyle name="Ênfase4 2 2 2 2" xfId="38071" xr:uid="{00000000-0005-0000-0000-0000FE410000}"/>
    <cellStyle name="Ênfase4 2 2 2 3" xfId="38072" xr:uid="{00000000-0005-0000-0000-0000FF410000}"/>
    <cellStyle name="Ênfase4 2 2 2 4" xfId="38073" xr:uid="{00000000-0005-0000-0000-000000420000}"/>
    <cellStyle name="Ênfase4 2 2 3" xfId="38074" xr:uid="{00000000-0005-0000-0000-000001420000}"/>
    <cellStyle name="Ênfase4 2 2 4" xfId="38075" xr:uid="{00000000-0005-0000-0000-000002420000}"/>
    <cellStyle name="Ênfase4 2 2_BP - Raízen Combustíveis" xfId="45595" xr:uid="{00000000-0005-0000-0000-000003420000}"/>
    <cellStyle name="Ênfase4 2 3" xfId="4700" xr:uid="{00000000-0005-0000-0000-000004420000}"/>
    <cellStyle name="Ênfase4 2 3 2" xfId="38076" xr:uid="{00000000-0005-0000-0000-000005420000}"/>
    <cellStyle name="Ênfase4 2 3 2 2" xfId="38077" xr:uid="{00000000-0005-0000-0000-000006420000}"/>
    <cellStyle name="Ênfase4 2 3 2 3" xfId="38078" xr:uid="{00000000-0005-0000-0000-000007420000}"/>
    <cellStyle name="Ênfase4 2 3 2 4" xfId="38079" xr:uid="{00000000-0005-0000-0000-000008420000}"/>
    <cellStyle name="Ênfase4 2 3 3" xfId="38080" xr:uid="{00000000-0005-0000-0000-000009420000}"/>
    <cellStyle name="Ênfase4 2 3 4" xfId="38081" xr:uid="{00000000-0005-0000-0000-00000A420000}"/>
    <cellStyle name="Ênfase4 2 3_BP - Raízen Combustíveis" xfId="45596" xr:uid="{00000000-0005-0000-0000-00000B420000}"/>
    <cellStyle name="Ênfase4 2 4" xfId="4701" xr:uid="{00000000-0005-0000-0000-00000C420000}"/>
    <cellStyle name="Ênfase4 2 4 2" xfId="38082" xr:uid="{00000000-0005-0000-0000-00000D420000}"/>
    <cellStyle name="Ênfase4 2 4 3" xfId="38083" xr:uid="{00000000-0005-0000-0000-00000E420000}"/>
    <cellStyle name="Ênfase4 2 4 4" xfId="38084" xr:uid="{00000000-0005-0000-0000-00000F420000}"/>
    <cellStyle name="Ênfase4 2 4_BP - Raízen Combustíveis" xfId="45597" xr:uid="{00000000-0005-0000-0000-000010420000}"/>
    <cellStyle name="Ênfase4 2 5" xfId="4702" xr:uid="{00000000-0005-0000-0000-000011420000}"/>
    <cellStyle name="Ênfase4 2 5 2" xfId="38085" xr:uid="{00000000-0005-0000-0000-000012420000}"/>
    <cellStyle name="Ênfase4 2 5 3" xfId="45598" xr:uid="{00000000-0005-0000-0000-000013420000}"/>
    <cellStyle name="Ênfase4 2 5_BP - Raízen Combustíveis" xfId="45599" xr:uid="{00000000-0005-0000-0000-000014420000}"/>
    <cellStyle name="Ênfase4 2 6" xfId="4703" xr:uid="{00000000-0005-0000-0000-000015420000}"/>
    <cellStyle name="Ênfase4 2 6 2" xfId="38086" xr:uid="{00000000-0005-0000-0000-000016420000}"/>
    <cellStyle name="Ênfase4 2 6 3" xfId="45600" xr:uid="{00000000-0005-0000-0000-000017420000}"/>
    <cellStyle name="Ênfase4 2 6_BP - Raízen Combustíveis" xfId="45601" xr:uid="{00000000-0005-0000-0000-000018420000}"/>
    <cellStyle name="Ênfase4 2 7" xfId="4704" xr:uid="{00000000-0005-0000-0000-000019420000}"/>
    <cellStyle name="Ênfase4 2 7 2" xfId="38087" xr:uid="{00000000-0005-0000-0000-00001A420000}"/>
    <cellStyle name="Ênfase4 2 7 3" xfId="45602" xr:uid="{00000000-0005-0000-0000-00001B420000}"/>
    <cellStyle name="Ênfase4 2 7_Display" xfId="38088" xr:uid="{00000000-0005-0000-0000-00001C420000}"/>
    <cellStyle name="Ênfase4 2 8" xfId="4705" xr:uid="{00000000-0005-0000-0000-00001D420000}"/>
    <cellStyle name="Ênfase4 2 8 2" xfId="38089" xr:uid="{00000000-0005-0000-0000-00001E420000}"/>
    <cellStyle name="Ênfase4 2 9" xfId="4706" xr:uid="{00000000-0005-0000-0000-00001F420000}"/>
    <cellStyle name="Ênfase4 2_11_Combinação de neg. Zanin" xfId="4707" xr:uid="{00000000-0005-0000-0000-000020420000}"/>
    <cellStyle name="Ênfase4 3" xfId="4708" xr:uid="{00000000-0005-0000-0000-000021420000}"/>
    <cellStyle name="Ênfase4 3 2" xfId="4709" xr:uid="{00000000-0005-0000-0000-000022420000}"/>
    <cellStyle name="Ênfase4 3 2 2" xfId="38090" xr:uid="{00000000-0005-0000-0000-000023420000}"/>
    <cellStyle name="Ênfase4 3 2 3" xfId="38091" xr:uid="{00000000-0005-0000-0000-000024420000}"/>
    <cellStyle name="Ênfase4 3 2 4" xfId="38092" xr:uid="{00000000-0005-0000-0000-000025420000}"/>
    <cellStyle name="Ênfase4 3 2 5" xfId="38093" xr:uid="{00000000-0005-0000-0000-000026420000}"/>
    <cellStyle name="Ênfase4 3 2_BP - Raízen Combustíveis" xfId="45603" xr:uid="{00000000-0005-0000-0000-000027420000}"/>
    <cellStyle name="Ênfase4 3 3" xfId="4710" xr:uid="{00000000-0005-0000-0000-000028420000}"/>
    <cellStyle name="Ênfase4 3 3 2" xfId="38094" xr:uid="{00000000-0005-0000-0000-000029420000}"/>
    <cellStyle name="Ênfase4 3 3 3" xfId="45604" xr:uid="{00000000-0005-0000-0000-00002A420000}"/>
    <cellStyle name="Ênfase4 3 3_BP - Raízen Combustíveis" xfId="45605" xr:uid="{00000000-0005-0000-0000-00002B420000}"/>
    <cellStyle name="Ênfase4 3 4" xfId="4711" xr:uid="{00000000-0005-0000-0000-00002C420000}"/>
    <cellStyle name="Ênfase4 3 4 2" xfId="38095" xr:uid="{00000000-0005-0000-0000-00002D420000}"/>
    <cellStyle name="Ênfase4 3 4 3" xfId="45606" xr:uid="{00000000-0005-0000-0000-00002E420000}"/>
    <cellStyle name="Ênfase4 3 4_Display" xfId="38096" xr:uid="{00000000-0005-0000-0000-00002F420000}"/>
    <cellStyle name="Ênfase4 3 5" xfId="38097" xr:uid="{00000000-0005-0000-0000-000030420000}"/>
    <cellStyle name="Ênfase4 3 6" xfId="38098" xr:uid="{00000000-0005-0000-0000-000031420000}"/>
    <cellStyle name="Ênfase4 3 7" xfId="45607" xr:uid="{00000000-0005-0000-0000-000032420000}"/>
    <cellStyle name="Ênfase4 3_13-Endividamento" xfId="4712" xr:uid="{00000000-0005-0000-0000-000033420000}"/>
    <cellStyle name="Ênfase4 4" xfId="4713" xr:uid="{00000000-0005-0000-0000-000034420000}"/>
    <cellStyle name="Ênfase4 4 2" xfId="4714" xr:uid="{00000000-0005-0000-0000-000035420000}"/>
    <cellStyle name="Ênfase4 4 2 2" xfId="38099" xr:uid="{00000000-0005-0000-0000-000036420000}"/>
    <cellStyle name="Ênfase4 4 2 3" xfId="38100" xr:uid="{00000000-0005-0000-0000-000037420000}"/>
    <cellStyle name="Ênfase4 4 2 4" xfId="38101" xr:uid="{00000000-0005-0000-0000-000038420000}"/>
    <cellStyle name="Ênfase4 4 2 5" xfId="38102" xr:uid="{00000000-0005-0000-0000-000039420000}"/>
    <cellStyle name="Ênfase4 4 2_BP - Raízen Combustíveis" xfId="45608" xr:uid="{00000000-0005-0000-0000-00003A420000}"/>
    <cellStyle name="Ênfase4 4 3" xfId="4715" xr:uid="{00000000-0005-0000-0000-00003B420000}"/>
    <cellStyle name="Ênfase4 4 3 2" xfId="38103" xr:uid="{00000000-0005-0000-0000-00003C420000}"/>
    <cellStyle name="Ênfase4 4 3 3" xfId="45609" xr:uid="{00000000-0005-0000-0000-00003D420000}"/>
    <cellStyle name="Ênfase4 4 3_BP - Raízen Combustíveis" xfId="45610" xr:uid="{00000000-0005-0000-0000-00003E420000}"/>
    <cellStyle name="Ênfase4 4 4" xfId="4716" xr:uid="{00000000-0005-0000-0000-00003F420000}"/>
    <cellStyle name="Ênfase4 4 4 2" xfId="38104" xr:uid="{00000000-0005-0000-0000-000040420000}"/>
    <cellStyle name="Ênfase4 4 4 3" xfId="45611" xr:uid="{00000000-0005-0000-0000-000041420000}"/>
    <cellStyle name="Ênfase4 4 4_Display" xfId="38105" xr:uid="{00000000-0005-0000-0000-000042420000}"/>
    <cellStyle name="Ênfase4 4 5" xfId="38106" xr:uid="{00000000-0005-0000-0000-000043420000}"/>
    <cellStyle name="Ênfase4 4 6" xfId="38107" xr:uid="{00000000-0005-0000-0000-000044420000}"/>
    <cellStyle name="Ênfase4 4 7" xfId="45612" xr:uid="{00000000-0005-0000-0000-000045420000}"/>
    <cellStyle name="Ênfase4 4_13-Endividamento" xfId="4717" xr:uid="{00000000-0005-0000-0000-000046420000}"/>
    <cellStyle name="Ênfase4 5" xfId="4718" xr:uid="{00000000-0005-0000-0000-000047420000}"/>
    <cellStyle name="Ênfase4 5 2" xfId="4719" xr:uid="{00000000-0005-0000-0000-000048420000}"/>
    <cellStyle name="Ênfase4 5 2 2" xfId="38108" xr:uid="{00000000-0005-0000-0000-000049420000}"/>
    <cellStyle name="Ênfase4 5 2 3" xfId="38109" xr:uid="{00000000-0005-0000-0000-00004A420000}"/>
    <cellStyle name="Ênfase4 5 2 4" xfId="38110" xr:uid="{00000000-0005-0000-0000-00004B420000}"/>
    <cellStyle name="Ênfase4 5 2 5" xfId="38111" xr:uid="{00000000-0005-0000-0000-00004C420000}"/>
    <cellStyle name="Ênfase4 5 2_BP - Raízen Combustíveis" xfId="45613" xr:uid="{00000000-0005-0000-0000-00004D420000}"/>
    <cellStyle name="Ênfase4 5 3" xfId="4720" xr:uid="{00000000-0005-0000-0000-00004E420000}"/>
    <cellStyle name="Ênfase4 5 3 2" xfId="38112" xr:uid="{00000000-0005-0000-0000-00004F420000}"/>
    <cellStyle name="Ênfase4 5 3 3" xfId="45614" xr:uid="{00000000-0005-0000-0000-000050420000}"/>
    <cellStyle name="Ênfase4 5 3_BP - Raízen Combustíveis" xfId="45615" xr:uid="{00000000-0005-0000-0000-000051420000}"/>
    <cellStyle name="Ênfase4 5 4" xfId="4721" xr:uid="{00000000-0005-0000-0000-000052420000}"/>
    <cellStyle name="Ênfase4 5 4 2" xfId="38113" xr:uid="{00000000-0005-0000-0000-000053420000}"/>
    <cellStyle name="Ênfase4 5 4 3" xfId="45616" xr:uid="{00000000-0005-0000-0000-000054420000}"/>
    <cellStyle name="Ênfase4 5 4_Display" xfId="38114" xr:uid="{00000000-0005-0000-0000-000055420000}"/>
    <cellStyle name="Ênfase4 5 5" xfId="38115" xr:uid="{00000000-0005-0000-0000-000056420000}"/>
    <cellStyle name="Ênfase4 5 6" xfId="38116" xr:uid="{00000000-0005-0000-0000-000057420000}"/>
    <cellStyle name="Ênfase4 5 7" xfId="45617" xr:uid="{00000000-0005-0000-0000-000058420000}"/>
    <cellStyle name="Ênfase4 5_13-Endividamento" xfId="4722" xr:uid="{00000000-0005-0000-0000-000059420000}"/>
    <cellStyle name="Ênfase4 6" xfId="4723" xr:uid="{00000000-0005-0000-0000-00005A420000}"/>
    <cellStyle name="Ênfase4 6 2" xfId="4724" xr:uid="{00000000-0005-0000-0000-00005B420000}"/>
    <cellStyle name="Ênfase4 6 2 2" xfId="38117" xr:uid="{00000000-0005-0000-0000-00005C420000}"/>
    <cellStyle name="Ênfase4 6 2 3" xfId="38118" xr:uid="{00000000-0005-0000-0000-00005D420000}"/>
    <cellStyle name="Ênfase4 6 2 4" xfId="38119" xr:uid="{00000000-0005-0000-0000-00005E420000}"/>
    <cellStyle name="Ênfase4 6 2 5" xfId="38120" xr:uid="{00000000-0005-0000-0000-00005F420000}"/>
    <cellStyle name="Ênfase4 6 2_BP - Raízen Combustíveis" xfId="45618" xr:uid="{00000000-0005-0000-0000-000060420000}"/>
    <cellStyle name="Ênfase4 6 3" xfId="4725" xr:uid="{00000000-0005-0000-0000-000061420000}"/>
    <cellStyle name="Ênfase4 6 3 2" xfId="38121" xr:uid="{00000000-0005-0000-0000-000062420000}"/>
    <cellStyle name="Ênfase4 6 3 3" xfId="45619" xr:uid="{00000000-0005-0000-0000-000063420000}"/>
    <cellStyle name="Ênfase4 6 3_BP - Raízen Combustíveis" xfId="45620" xr:uid="{00000000-0005-0000-0000-000064420000}"/>
    <cellStyle name="Ênfase4 6 4" xfId="4726" xr:uid="{00000000-0005-0000-0000-000065420000}"/>
    <cellStyle name="Ênfase4 6 4 2" xfId="38122" xr:uid="{00000000-0005-0000-0000-000066420000}"/>
    <cellStyle name="Ênfase4 6 4 3" xfId="45621" xr:uid="{00000000-0005-0000-0000-000067420000}"/>
    <cellStyle name="Ênfase4 6 4_Display" xfId="38123" xr:uid="{00000000-0005-0000-0000-000068420000}"/>
    <cellStyle name="Ênfase4 6 5" xfId="38124" xr:uid="{00000000-0005-0000-0000-000069420000}"/>
    <cellStyle name="Ênfase4 6 6" xfId="38125" xr:uid="{00000000-0005-0000-0000-00006A420000}"/>
    <cellStyle name="Ênfase4 6 7" xfId="45622" xr:uid="{00000000-0005-0000-0000-00006B420000}"/>
    <cellStyle name="Ênfase4 6_13-Endividamento" xfId="4727" xr:uid="{00000000-0005-0000-0000-00006C420000}"/>
    <cellStyle name="Ênfase4 7" xfId="4728" xr:uid="{00000000-0005-0000-0000-00006D420000}"/>
    <cellStyle name="Ênfase4 7 2" xfId="4729" xr:uid="{00000000-0005-0000-0000-00006E420000}"/>
    <cellStyle name="Ênfase4 7 2 2" xfId="38126" xr:uid="{00000000-0005-0000-0000-00006F420000}"/>
    <cellStyle name="Ênfase4 7 2 3" xfId="38127" xr:uid="{00000000-0005-0000-0000-000070420000}"/>
    <cellStyle name="Ênfase4 7 2 4" xfId="38128" xr:uid="{00000000-0005-0000-0000-000071420000}"/>
    <cellStyle name="Ênfase4 7 2 5" xfId="38129" xr:uid="{00000000-0005-0000-0000-000072420000}"/>
    <cellStyle name="Ênfase4 7 2_BP - Raízen Combustíveis" xfId="45623" xr:uid="{00000000-0005-0000-0000-000073420000}"/>
    <cellStyle name="Ênfase4 7 3" xfId="4730" xr:uid="{00000000-0005-0000-0000-000074420000}"/>
    <cellStyle name="Ênfase4 7 3 2" xfId="38130" xr:uid="{00000000-0005-0000-0000-000075420000}"/>
    <cellStyle name="Ênfase4 7 3 3" xfId="45624" xr:uid="{00000000-0005-0000-0000-000076420000}"/>
    <cellStyle name="Ênfase4 7 3_BP - Raízen Combustíveis" xfId="45625" xr:uid="{00000000-0005-0000-0000-000077420000}"/>
    <cellStyle name="Ênfase4 7 4" xfId="4731" xr:uid="{00000000-0005-0000-0000-000078420000}"/>
    <cellStyle name="Ênfase4 7 4 2" xfId="38131" xr:uid="{00000000-0005-0000-0000-000079420000}"/>
    <cellStyle name="Ênfase4 7 4 3" xfId="45626" xr:uid="{00000000-0005-0000-0000-00007A420000}"/>
    <cellStyle name="Ênfase4 7 4_Display" xfId="38132" xr:uid="{00000000-0005-0000-0000-00007B420000}"/>
    <cellStyle name="Ênfase4 7 5" xfId="38133" xr:uid="{00000000-0005-0000-0000-00007C420000}"/>
    <cellStyle name="Ênfase4 7 5 2" xfId="45627" xr:uid="{00000000-0005-0000-0000-00007D420000}"/>
    <cellStyle name="Ênfase4 7 5 3" xfId="45628" xr:uid="{00000000-0005-0000-0000-00007E420000}"/>
    <cellStyle name="Ênfase4 7 6" xfId="38134" xr:uid="{00000000-0005-0000-0000-00007F420000}"/>
    <cellStyle name="Ênfase4 7 7" xfId="38135" xr:uid="{00000000-0005-0000-0000-000080420000}"/>
    <cellStyle name="Ênfase4 7 8" xfId="45629" xr:uid="{00000000-0005-0000-0000-000081420000}"/>
    <cellStyle name="Ênfase4 7_13-Endividamento" xfId="4732" xr:uid="{00000000-0005-0000-0000-000082420000}"/>
    <cellStyle name="Ênfase4 8" xfId="4733" xr:uid="{00000000-0005-0000-0000-000083420000}"/>
    <cellStyle name="Ênfase4 8 2" xfId="38136" xr:uid="{00000000-0005-0000-0000-000084420000}"/>
    <cellStyle name="Ênfase4 8 3" xfId="38137" xr:uid="{00000000-0005-0000-0000-000085420000}"/>
    <cellStyle name="Ênfase4 8 4" xfId="38138" xr:uid="{00000000-0005-0000-0000-000086420000}"/>
    <cellStyle name="Ênfase4 8_BP - Raízen Combustíveis" xfId="45630" xr:uid="{00000000-0005-0000-0000-000087420000}"/>
    <cellStyle name="Ênfase4 9" xfId="4734" xr:uid="{00000000-0005-0000-0000-000088420000}"/>
    <cellStyle name="Ênfase4 9 2" xfId="38139" xr:uid="{00000000-0005-0000-0000-000089420000}"/>
    <cellStyle name="Ênfase4 9 3" xfId="38140" xr:uid="{00000000-0005-0000-0000-00008A420000}"/>
    <cellStyle name="Ênfase4 9 4" xfId="38141" xr:uid="{00000000-0005-0000-0000-00008B420000}"/>
    <cellStyle name="Ênfase5 10" xfId="4735" xr:uid="{00000000-0005-0000-0000-00008C420000}"/>
    <cellStyle name="Ênfase5 10 2" xfId="45631" xr:uid="{00000000-0005-0000-0000-00008D420000}"/>
    <cellStyle name="Ênfase5 10 3" xfId="45632" xr:uid="{00000000-0005-0000-0000-00008E420000}"/>
    <cellStyle name="Ênfase5 10_Dep_Judiciais-Contingências" xfId="45633" xr:uid="{00000000-0005-0000-0000-00008F420000}"/>
    <cellStyle name="Ênfase5 11" xfId="38142" xr:uid="{00000000-0005-0000-0000-000090420000}"/>
    <cellStyle name="Ênfase5 11 2" xfId="45634" xr:uid="{00000000-0005-0000-0000-000091420000}"/>
    <cellStyle name="Ênfase5 11_Dep_Judiciais-Contingências" xfId="45635" xr:uid="{00000000-0005-0000-0000-000092420000}"/>
    <cellStyle name="Ênfase5 12" xfId="38143" xr:uid="{00000000-0005-0000-0000-000093420000}"/>
    <cellStyle name="Ênfase5 13" xfId="45636" xr:uid="{00000000-0005-0000-0000-000094420000}"/>
    <cellStyle name="Ênfase5 14" xfId="45637" xr:uid="{00000000-0005-0000-0000-000095420000}"/>
    <cellStyle name="Ênfase5 15" xfId="45638" xr:uid="{00000000-0005-0000-0000-000096420000}"/>
    <cellStyle name="Ênfase5 16" xfId="45639" xr:uid="{00000000-0005-0000-0000-000097420000}"/>
    <cellStyle name="Ênfase5 17" xfId="45640" xr:uid="{00000000-0005-0000-0000-000098420000}"/>
    <cellStyle name="Ênfase5 2" xfId="4736" xr:uid="{00000000-0005-0000-0000-000099420000}"/>
    <cellStyle name="Ênfase5 2 10" xfId="38144" xr:uid="{00000000-0005-0000-0000-00009A420000}"/>
    <cellStyle name="Ênfase5 2 11" xfId="38145" xr:uid="{00000000-0005-0000-0000-00009B420000}"/>
    <cellStyle name="Ênfase5 2 2" xfId="4737" xr:uid="{00000000-0005-0000-0000-00009C420000}"/>
    <cellStyle name="Ênfase5 2 2 2" xfId="38146" xr:uid="{00000000-0005-0000-0000-00009D420000}"/>
    <cellStyle name="Ênfase5 2 2 2 2" xfId="38147" xr:uid="{00000000-0005-0000-0000-00009E420000}"/>
    <cellStyle name="Ênfase5 2 2 2 3" xfId="38148" xr:uid="{00000000-0005-0000-0000-00009F420000}"/>
    <cellStyle name="Ênfase5 2 2 2 4" xfId="38149" xr:uid="{00000000-0005-0000-0000-0000A0420000}"/>
    <cellStyle name="Ênfase5 2 2 3" xfId="38150" xr:uid="{00000000-0005-0000-0000-0000A1420000}"/>
    <cellStyle name="Ênfase5 2 2 4" xfId="38151" xr:uid="{00000000-0005-0000-0000-0000A2420000}"/>
    <cellStyle name="Ênfase5 2 2_BP - Raízen Combustíveis" xfId="45641" xr:uid="{00000000-0005-0000-0000-0000A3420000}"/>
    <cellStyle name="Ênfase5 2 3" xfId="4738" xr:uid="{00000000-0005-0000-0000-0000A4420000}"/>
    <cellStyle name="Ênfase5 2 3 2" xfId="38152" xr:uid="{00000000-0005-0000-0000-0000A5420000}"/>
    <cellStyle name="Ênfase5 2 3 2 2" xfId="38153" xr:uid="{00000000-0005-0000-0000-0000A6420000}"/>
    <cellStyle name="Ênfase5 2 3 2 3" xfId="38154" xr:uid="{00000000-0005-0000-0000-0000A7420000}"/>
    <cellStyle name="Ênfase5 2 3 2 4" xfId="38155" xr:uid="{00000000-0005-0000-0000-0000A8420000}"/>
    <cellStyle name="Ênfase5 2 3 3" xfId="38156" xr:uid="{00000000-0005-0000-0000-0000A9420000}"/>
    <cellStyle name="Ênfase5 2 3 4" xfId="38157" xr:uid="{00000000-0005-0000-0000-0000AA420000}"/>
    <cellStyle name="Ênfase5 2 3_BP - Raízen Combustíveis" xfId="45642" xr:uid="{00000000-0005-0000-0000-0000AB420000}"/>
    <cellStyle name="Ênfase5 2 4" xfId="4739" xr:uid="{00000000-0005-0000-0000-0000AC420000}"/>
    <cellStyle name="Ênfase5 2 4 2" xfId="38158" xr:uid="{00000000-0005-0000-0000-0000AD420000}"/>
    <cellStyle name="Ênfase5 2 4 3" xfId="38159" xr:uid="{00000000-0005-0000-0000-0000AE420000}"/>
    <cellStyle name="Ênfase5 2 4 4" xfId="38160" xr:uid="{00000000-0005-0000-0000-0000AF420000}"/>
    <cellStyle name="Ênfase5 2 4_BP - Raízen Combustíveis" xfId="45643" xr:uid="{00000000-0005-0000-0000-0000B0420000}"/>
    <cellStyle name="Ênfase5 2 5" xfId="4740" xr:uid="{00000000-0005-0000-0000-0000B1420000}"/>
    <cellStyle name="Ênfase5 2 5 2" xfId="38161" xr:uid="{00000000-0005-0000-0000-0000B2420000}"/>
    <cellStyle name="Ênfase5 2 5 3" xfId="45644" xr:uid="{00000000-0005-0000-0000-0000B3420000}"/>
    <cellStyle name="Ênfase5 2 5_BP - Raízen Combustíveis" xfId="45645" xr:uid="{00000000-0005-0000-0000-0000B4420000}"/>
    <cellStyle name="Ênfase5 2 6" xfId="4741" xr:uid="{00000000-0005-0000-0000-0000B5420000}"/>
    <cellStyle name="Ênfase5 2 6 2" xfId="38162" xr:uid="{00000000-0005-0000-0000-0000B6420000}"/>
    <cellStyle name="Ênfase5 2 6 3" xfId="45646" xr:uid="{00000000-0005-0000-0000-0000B7420000}"/>
    <cellStyle name="Ênfase5 2 6_BP - Raízen Combustíveis" xfId="45647" xr:uid="{00000000-0005-0000-0000-0000B8420000}"/>
    <cellStyle name="Ênfase5 2 7" xfId="4742" xr:uid="{00000000-0005-0000-0000-0000B9420000}"/>
    <cellStyle name="Ênfase5 2 7 2" xfId="38163" xr:uid="{00000000-0005-0000-0000-0000BA420000}"/>
    <cellStyle name="Ênfase5 2 7 3" xfId="45648" xr:uid="{00000000-0005-0000-0000-0000BB420000}"/>
    <cellStyle name="Ênfase5 2 7_Display" xfId="38164" xr:uid="{00000000-0005-0000-0000-0000BC420000}"/>
    <cellStyle name="Ênfase5 2 8" xfId="4743" xr:uid="{00000000-0005-0000-0000-0000BD420000}"/>
    <cellStyle name="Ênfase5 2 8 2" xfId="38165" xr:uid="{00000000-0005-0000-0000-0000BE420000}"/>
    <cellStyle name="Ênfase5 2 9" xfId="4744" xr:uid="{00000000-0005-0000-0000-0000BF420000}"/>
    <cellStyle name="Ênfase5 2_11_Combinação de neg. Zanin" xfId="4745" xr:uid="{00000000-0005-0000-0000-0000C0420000}"/>
    <cellStyle name="Ênfase5 3" xfId="4746" xr:uid="{00000000-0005-0000-0000-0000C1420000}"/>
    <cellStyle name="Ênfase5 3 2" xfId="4747" xr:uid="{00000000-0005-0000-0000-0000C2420000}"/>
    <cellStyle name="Ênfase5 3 2 2" xfId="38166" xr:uid="{00000000-0005-0000-0000-0000C3420000}"/>
    <cellStyle name="Ênfase5 3 2 3" xfId="38167" xr:uid="{00000000-0005-0000-0000-0000C4420000}"/>
    <cellStyle name="Ênfase5 3 2 4" xfId="38168" xr:uid="{00000000-0005-0000-0000-0000C5420000}"/>
    <cellStyle name="Ênfase5 3 2 5" xfId="38169" xr:uid="{00000000-0005-0000-0000-0000C6420000}"/>
    <cellStyle name="Ênfase5 3 2_BP - Raízen Combustíveis" xfId="45649" xr:uid="{00000000-0005-0000-0000-0000C7420000}"/>
    <cellStyle name="Ênfase5 3 3" xfId="4748" xr:uid="{00000000-0005-0000-0000-0000C8420000}"/>
    <cellStyle name="Ênfase5 3 3 2" xfId="38170" xr:uid="{00000000-0005-0000-0000-0000C9420000}"/>
    <cellStyle name="Ênfase5 3 3 3" xfId="45650" xr:uid="{00000000-0005-0000-0000-0000CA420000}"/>
    <cellStyle name="Ênfase5 3 3_BP - Raízen Combustíveis" xfId="45651" xr:uid="{00000000-0005-0000-0000-0000CB420000}"/>
    <cellStyle name="Ênfase5 3 4" xfId="4749" xr:uid="{00000000-0005-0000-0000-0000CC420000}"/>
    <cellStyle name="Ênfase5 3 4 2" xfId="38171" xr:uid="{00000000-0005-0000-0000-0000CD420000}"/>
    <cellStyle name="Ênfase5 3 4 3" xfId="45652" xr:uid="{00000000-0005-0000-0000-0000CE420000}"/>
    <cellStyle name="Ênfase5 3 4_Display" xfId="38172" xr:uid="{00000000-0005-0000-0000-0000CF420000}"/>
    <cellStyle name="Ênfase5 3 5" xfId="38173" xr:uid="{00000000-0005-0000-0000-0000D0420000}"/>
    <cellStyle name="Ênfase5 3 6" xfId="38174" xr:uid="{00000000-0005-0000-0000-0000D1420000}"/>
    <cellStyle name="Ênfase5 3 7" xfId="45653" xr:uid="{00000000-0005-0000-0000-0000D2420000}"/>
    <cellStyle name="Ênfase5 3_13-Endividamento" xfId="4750" xr:uid="{00000000-0005-0000-0000-0000D3420000}"/>
    <cellStyle name="Ênfase5 4" xfId="4751" xr:uid="{00000000-0005-0000-0000-0000D4420000}"/>
    <cellStyle name="Ênfase5 4 2" xfId="4752" xr:uid="{00000000-0005-0000-0000-0000D5420000}"/>
    <cellStyle name="Ênfase5 4 2 2" xfId="38175" xr:uid="{00000000-0005-0000-0000-0000D6420000}"/>
    <cellStyle name="Ênfase5 4 2 3" xfId="38176" xr:uid="{00000000-0005-0000-0000-0000D7420000}"/>
    <cellStyle name="Ênfase5 4 2 4" xfId="38177" xr:uid="{00000000-0005-0000-0000-0000D8420000}"/>
    <cellStyle name="Ênfase5 4 2 5" xfId="38178" xr:uid="{00000000-0005-0000-0000-0000D9420000}"/>
    <cellStyle name="Ênfase5 4 2_BP - Raízen Combustíveis" xfId="45654" xr:uid="{00000000-0005-0000-0000-0000DA420000}"/>
    <cellStyle name="Ênfase5 4 3" xfId="4753" xr:uid="{00000000-0005-0000-0000-0000DB420000}"/>
    <cellStyle name="Ênfase5 4 3 2" xfId="38179" xr:uid="{00000000-0005-0000-0000-0000DC420000}"/>
    <cellStyle name="Ênfase5 4 3 3" xfId="45655" xr:uid="{00000000-0005-0000-0000-0000DD420000}"/>
    <cellStyle name="Ênfase5 4 3_BP - Raízen Combustíveis" xfId="45656" xr:uid="{00000000-0005-0000-0000-0000DE420000}"/>
    <cellStyle name="Ênfase5 4 4" xfId="4754" xr:uid="{00000000-0005-0000-0000-0000DF420000}"/>
    <cellStyle name="Ênfase5 4 4 2" xfId="38180" xr:uid="{00000000-0005-0000-0000-0000E0420000}"/>
    <cellStyle name="Ênfase5 4 4 3" xfId="45657" xr:uid="{00000000-0005-0000-0000-0000E1420000}"/>
    <cellStyle name="Ênfase5 4 4_Display" xfId="38181" xr:uid="{00000000-0005-0000-0000-0000E2420000}"/>
    <cellStyle name="Ênfase5 4 5" xfId="38182" xr:uid="{00000000-0005-0000-0000-0000E3420000}"/>
    <cellStyle name="Ênfase5 4 6" xfId="38183" xr:uid="{00000000-0005-0000-0000-0000E4420000}"/>
    <cellStyle name="Ênfase5 4 7" xfId="45658" xr:uid="{00000000-0005-0000-0000-0000E5420000}"/>
    <cellStyle name="Ênfase5 4_13-Endividamento" xfId="4755" xr:uid="{00000000-0005-0000-0000-0000E6420000}"/>
    <cellStyle name="Ênfase5 5" xfId="4756" xr:uid="{00000000-0005-0000-0000-0000E7420000}"/>
    <cellStyle name="Ênfase5 5 2" xfId="4757" xr:uid="{00000000-0005-0000-0000-0000E8420000}"/>
    <cellStyle name="Ênfase5 5 2 2" xfId="38184" xr:uid="{00000000-0005-0000-0000-0000E9420000}"/>
    <cellStyle name="Ênfase5 5 2 3" xfId="38185" xr:uid="{00000000-0005-0000-0000-0000EA420000}"/>
    <cellStyle name="Ênfase5 5 2 4" xfId="38186" xr:uid="{00000000-0005-0000-0000-0000EB420000}"/>
    <cellStyle name="Ênfase5 5 2 5" xfId="38187" xr:uid="{00000000-0005-0000-0000-0000EC420000}"/>
    <cellStyle name="Ênfase5 5 2_BP - Raízen Combustíveis" xfId="45659" xr:uid="{00000000-0005-0000-0000-0000ED420000}"/>
    <cellStyle name="Ênfase5 5 3" xfId="4758" xr:uid="{00000000-0005-0000-0000-0000EE420000}"/>
    <cellStyle name="Ênfase5 5 3 2" xfId="38188" xr:uid="{00000000-0005-0000-0000-0000EF420000}"/>
    <cellStyle name="Ênfase5 5 3 3" xfId="45660" xr:uid="{00000000-0005-0000-0000-0000F0420000}"/>
    <cellStyle name="Ênfase5 5 3_BP - Raízen Combustíveis" xfId="45661" xr:uid="{00000000-0005-0000-0000-0000F1420000}"/>
    <cellStyle name="Ênfase5 5 4" xfId="4759" xr:uid="{00000000-0005-0000-0000-0000F2420000}"/>
    <cellStyle name="Ênfase5 5 4 2" xfId="38189" xr:uid="{00000000-0005-0000-0000-0000F3420000}"/>
    <cellStyle name="Ênfase5 5 4 3" xfId="45662" xr:uid="{00000000-0005-0000-0000-0000F4420000}"/>
    <cellStyle name="Ênfase5 5 4_Display" xfId="38190" xr:uid="{00000000-0005-0000-0000-0000F5420000}"/>
    <cellStyle name="Ênfase5 5 5" xfId="38191" xr:uid="{00000000-0005-0000-0000-0000F6420000}"/>
    <cellStyle name="Ênfase5 5 6" xfId="38192" xr:uid="{00000000-0005-0000-0000-0000F7420000}"/>
    <cellStyle name="Ênfase5 5 7" xfId="45663" xr:uid="{00000000-0005-0000-0000-0000F8420000}"/>
    <cellStyle name="Ênfase5 5_13-Endividamento" xfId="4760" xr:uid="{00000000-0005-0000-0000-0000F9420000}"/>
    <cellStyle name="Ênfase5 6" xfId="4761" xr:uid="{00000000-0005-0000-0000-0000FA420000}"/>
    <cellStyle name="Ênfase5 6 2" xfId="4762" xr:uid="{00000000-0005-0000-0000-0000FB420000}"/>
    <cellStyle name="Ênfase5 6 2 2" xfId="38193" xr:uid="{00000000-0005-0000-0000-0000FC420000}"/>
    <cellStyle name="Ênfase5 6 2 3" xfId="38194" xr:uid="{00000000-0005-0000-0000-0000FD420000}"/>
    <cellStyle name="Ênfase5 6 2 4" xfId="38195" xr:uid="{00000000-0005-0000-0000-0000FE420000}"/>
    <cellStyle name="Ênfase5 6 2 5" xfId="38196" xr:uid="{00000000-0005-0000-0000-0000FF420000}"/>
    <cellStyle name="Ênfase5 6 2_BP - Raízen Combustíveis" xfId="45664" xr:uid="{00000000-0005-0000-0000-000000430000}"/>
    <cellStyle name="Ênfase5 6 3" xfId="4763" xr:uid="{00000000-0005-0000-0000-000001430000}"/>
    <cellStyle name="Ênfase5 6 3 2" xfId="38197" xr:uid="{00000000-0005-0000-0000-000002430000}"/>
    <cellStyle name="Ênfase5 6 3 3" xfId="45665" xr:uid="{00000000-0005-0000-0000-000003430000}"/>
    <cellStyle name="Ênfase5 6 3_BP - Raízen Combustíveis" xfId="45666" xr:uid="{00000000-0005-0000-0000-000004430000}"/>
    <cellStyle name="Ênfase5 6 4" xfId="4764" xr:uid="{00000000-0005-0000-0000-000005430000}"/>
    <cellStyle name="Ênfase5 6 4 2" xfId="38198" xr:uid="{00000000-0005-0000-0000-000006430000}"/>
    <cellStyle name="Ênfase5 6 4 3" xfId="45667" xr:uid="{00000000-0005-0000-0000-000007430000}"/>
    <cellStyle name="Ênfase5 6 4_Display" xfId="38199" xr:uid="{00000000-0005-0000-0000-000008430000}"/>
    <cellStyle name="Ênfase5 6 5" xfId="38200" xr:uid="{00000000-0005-0000-0000-000009430000}"/>
    <cellStyle name="Ênfase5 6 6" xfId="38201" xr:uid="{00000000-0005-0000-0000-00000A430000}"/>
    <cellStyle name="Ênfase5 6 7" xfId="45668" xr:uid="{00000000-0005-0000-0000-00000B430000}"/>
    <cellStyle name="Ênfase5 6_13-Endividamento" xfId="4765" xr:uid="{00000000-0005-0000-0000-00000C430000}"/>
    <cellStyle name="Ênfase5 7" xfId="4766" xr:uid="{00000000-0005-0000-0000-00000D430000}"/>
    <cellStyle name="Ênfase5 7 2" xfId="4767" xr:uid="{00000000-0005-0000-0000-00000E430000}"/>
    <cellStyle name="Ênfase5 7 2 2" xfId="38202" xr:uid="{00000000-0005-0000-0000-00000F430000}"/>
    <cellStyle name="Ênfase5 7 2 3" xfId="38203" xr:uid="{00000000-0005-0000-0000-000010430000}"/>
    <cellStyle name="Ênfase5 7 2 4" xfId="38204" xr:uid="{00000000-0005-0000-0000-000011430000}"/>
    <cellStyle name="Ênfase5 7 2 5" xfId="38205" xr:uid="{00000000-0005-0000-0000-000012430000}"/>
    <cellStyle name="Ênfase5 7 2_BP - Raízen Combustíveis" xfId="45669" xr:uid="{00000000-0005-0000-0000-000013430000}"/>
    <cellStyle name="Ênfase5 7 3" xfId="4768" xr:uid="{00000000-0005-0000-0000-000014430000}"/>
    <cellStyle name="Ênfase5 7 3 2" xfId="38206" xr:uid="{00000000-0005-0000-0000-000015430000}"/>
    <cellStyle name="Ênfase5 7 3 3" xfId="45670" xr:uid="{00000000-0005-0000-0000-000016430000}"/>
    <cellStyle name="Ênfase5 7 3_BP - Raízen Combustíveis" xfId="45671" xr:uid="{00000000-0005-0000-0000-000017430000}"/>
    <cellStyle name="Ênfase5 7 4" xfId="4769" xr:uid="{00000000-0005-0000-0000-000018430000}"/>
    <cellStyle name="Ênfase5 7 4 2" xfId="38207" xr:uid="{00000000-0005-0000-0000-000019430000}"/>
    <cellStyle name="Ênfase5 7 4 3" xfId="45672" xr:uid="{00000000-0005-0000-0000-00001A430000}"/>
    <cellStyle name="Ênfase5 7 4_Display" xfId="38208" xr:uid="{00000000-0005-0000-0000-00001B430000}"/>
    <cellStyle name="Ênfase5 7 5" xfId="38209" xr:uid="{00000000-0005-0000-0000-00001C430000}"/>
    <cellStyle name="Ênfase5 7 6" xfId="38210" xr:uid="{00000000-0005-0000-0000-00001D430000}"/>
    <cellStyle name="Ênfase5 7 7" xfId="45673" xr:uid="{00000000-0005-0000-0000-00001E430000}"/>
    <cellStyle name="Ênfase5 7_13-Endividamento" xfId="4770" xr:uid="{00000000-0005-0000-0000-00001F430000}"/>
    <cellStyle name="Ênfase5 8" xfId="4771" xr:uid="{00000000-0005-0000-0000-000020430000}"/>
    <cellStyle name="Ênfase5 8 2" xfId="38211" xr:uid="{00000000-0005-0000-0000-000021430000}"/>
    <cellStyle name="Ênfase5 8 3" xfId="38212" xr:uid="{00000000-0005-0000-0000-000022430000}"/>
    <cellStyle name="Ênfase5 8 4" xfId="38213" xr:uid="{00000000-0005-0000-0000-000023430000}"/>
    <cellStyle name="Ênfase5 8_BP - Raízen Combustíveis" xfId="45674" xr:uid="{00000000-0005-0000-0000-000024430000}"/>
    <cellStyle name="Ênfase5 9" xfId="4772" xr:uid="{00000000-0005-0000-0000-000025430000}"/>
    <cellStyle name="Ênfase5 9 2" xfId="38214" xr:uid="{00000000-0005-0000-0000-000026430000}"/>
    <cellStyle name="Ênfase5 9 3" xfId="38215" xr:uid="{00000000-0005-0000-0000-000027430000}"/>
    <cellStyle name="Ênfase5 9 4" xfId="38216" xr:uid="{00000000-0005-0000-0000-000028430000}"/>
    <cellStyle name="Ênfase6 10" xfId="4773" xr:uid="{00000000-0005-0000-0000-000029430000}"/>
    <cellStyle name="Ênfase6 10 2" xfId="45675" xr:uid="{00000000-0005-0000-0000-00002A430000}"/>
    <cellStyle name="Ênfase6 10 3" xfId="45676" xr:uid="{00000000-0005-0000-0000-00002B430000}"/>
    <cellStyle name="Ênfase6 10_Dep_Judiciais-Contingências" xfId="45677" xr:uid="{00000000-0005-0000-0000-00002C430000}"/>
    <cellStyle name="Ênfase6 11" xfId="38217" xr:uid="{00000000-0005-0000-0000-00002D430000}"/>
    <cellStyle name="Ênfase6 11 2" xfId="45678" xr:uid="{00000000-0005-0000-0000-00002E430000}"/>
    <cellStyle name="Ênfase6 11_Dep_Judiciais-Contingências" xfId="45679" xr:uid="{00000000-0005-0000-0000-00002F430000}"/>
    <cellStyle name="Ênfase6 12" xfId="38218" xr:uid="{00000000-0005-0000-0000-000030430000}"/>
    <cellStyle name="Ênfase6 13" xfId="45680" xr:uid="{00000000-0005-0000-0000-000031430000}"/>
    <cellStyle name="Ênfase6 14" xfId="45681" xr:uid="{00000000-0005-0000-0000-000032430000}"/>
    <cellStyle name="Ênfase6 15" xfId="45682" xr:uid="{00000000-0005-0000-0000-000033430000}"/>
    <cellStyle name="Ênfase6 16" xfId="45683" xr:uid="{00000000-0005-0000-0000-000034430000}"/>
    <cellStyle name="Ênfase6 17" xfId="45684" xr:uid="{00000000-0005-0000-0000-000035430000}"/>
    <cellStyle name="Ênfase6 2" xfId="4774" xr:uid="{00000000-0005-0000-0000-000036430000}"/>
    <cellStyle name="Ênfase6 2 10" xfId="38219" xr:uid="{00000000-0005-0000-0000-000037430000}"/>
    <cellStyle name="Ênfase6 2 11" xfId="38220" xr:uid="{00000000-0005-0000-0000-000038430000}"/>
    <cellStyle name="Ênfase6 2 2" xfId="4775" xr:uid="{00000000-0005-0000-0000-000039430000}"/>
    <cellStyle name="Ênfase6 2 2 2" xfId="38221" xr:uid="{00000000-0005-0000-0000-00003A430000}"/>
    <cellStyle name="Ênfase6 2 2 2 2" xfId="38222" xr:uid="{00000000-0005-0000-0000-00003B430000}"/>
    <cellStyle name="Ênfase6 2 2 2 3" xfId="38223" xr:uid="{00000000-0005-0000-0000-00003C430000}"/>
    <cellStyle name="Ênfase6 2 2 2 4" xfId="38224" xr:uid="{00000000-0005-0000-0000-00003D430000}"/>
    <cellStyle name="Ênfase6 2 2 3" xfId="38225" xr:uid="{00000000-0005-0000-0000-00003E430000}"/>
    <cellStyle name="Ênfase6 2 2 4" xfId="38226" xr:uid="{00000000-0005-0000-0000-00003F430000}"/>
    <cellStyle name="Ênfase6 2 2_BP - Raízen Combustíveis" xfId="45685" xr:uid="{00000000-0005-0000-0000-000040430000}"/>
    <cellStyle name="Ênfase6 2 3" xfId="4776" xr:uid="{00000000-0005-0000-0000-000041430000}"/>
    <cellStyle name="Ênfase6 2 3 2" xfId="38227" xr:uid="{00000000-0005-0000-0000-000042430000}"/>
    <cellStyle name="Ênfase6 2 3 2 2" xfId="38228" xr:uid="{00000000-0005-0000-0000-000043430000}"/>
    <cellStyle name="Ênfase6 2 3 2 3" xfId="38229" xr:uid="{00000000-0005-0000-0000-000044430000}"/>
    <cellStyle name="Ênfase6 2 3 2 4" xfId="38230" xr:uid="{00000000-0005-0000-0000-000045430000}"/>
    <cellStyle name="Ênfase6 2 3 3" xfId="38231" xr:uid="{00000000-0005-0000-0000-000046430000}"/>
    <cellStyle name="Ênfase6 2 3 4" xfId="38232" xr:uid="{00000000-0005-0000-0000-000047430000}"/>
    <cellStyle name="Ênfase6 2 3_BP - Raízen Combustíveis" xfId="45686" xr:uid="{00000000-0005-0000-0000-000048430000}"/>
    <cellStyle name="Ênfase6 2 4" xfId="4777" xr:uid="{00000000-0005-0000-0000-000049430000}"/>
    <cellStyle name="Ênfase6 2 4 2" xfId="38233" xr:uid="{00000000-0005-0000-0000-00004A430000}"/>
    <cellStyle name="Ênfase6 2 4 3" xfId="38234" xr:uid="{00000000-0005-0000-0000-00004B430000}"/>
    <cellStyle name="Ênfase6 2 4 4" xfId="38235" xr:uid="{00000000-0005-0000-0000-00004C430000}"/>
    <cellStyle name="Ênfase6 2 4_BP - Raízen Combustíveis" xfId="45687" xr:uid="{00000000-0005-0000-0000-00004D430000}"/>
    <cellStyle name="Ênfase6 2 5" xfId="4778" xr:uid="{00000000-0005-0000-0000-00004E430000}"/>
    <cellStyle name="Ênfase6 2 5 2" xfId="38236" xr:uid="{00000000-0005-0000-0000-00004F430000}"/>
    <cellStyle name="Ênfase6 2 5 3" xfId="45688" xr:uid="{00000000-0005-0000-0000-000050430000}"/>
    <cellStyle name="Ênfase6 2 5_BP - Raízen Combustíveis" xfId="45689" xr:uid="{00000000-0005-0000-0000-000051430000}"/>
    <cellStyle name="Ênfase6 2 6" xfId="4779" xr:uid="{00000000-0005-0000-0000-000052430000}"/>
    <cellStyle name="Ênfase6 2 6 2" xfId="38237" xr:uid="{00000000-0005-0000-0000-000053430000}"/>
    <cellStyle name="Ênfase6 2 6 3" xfId="45690" xr:uid="{00000000-0005-0000-0000-000054430000}"/>
    <cellStyle name="Ênfase6 2 6_BP - Raízen Combustíveis" xfId="45691" xr:uid="{00000000-0005-0000-0000-000055430000}"/>
    <cellStyle name="Ênfase6 2 7" xfId="4780" xr:uid="{00000000-0005-0000-0000-000056430000}"/>
    <cellStyle name="Ênfase6 2 7 2" xfId="38238" xr:uid="{00000000-0005-0000-0000-000057430000}"/>
    <cellStyle name="Ênfase6 2 7 3" xfId="45692" xr:uid="{00000000-0005-0000-0000-000058430000}"/>
    <cellStyle name="Ênfase6 2 7_Display" xfId="38239" xr:uid="{00000000-0005-0000-0000-000059430000}"/>
    <cellStyle name="Ênfase6 2 8" xfId="4781" xr:uid="{00000000-0005-0000-0000-00005A430000}"/>
    <cellStyle name="Ênfase6 2 8 2" xfId="38240" xr:uid="{00000000-0005-0000-0000-00005B430000}"/>
    <cellStyle name="Ênfase6 2 9" xfId="4782" xr:uid="{00000000-0005-0000-0000-00005C430000}"/>
    <cellStyle name="Ênfase6 2_11_Combinação de neg. Zanin" xfId="4783" xr:uid="{00000000-0005-0000-0000-00005D430000}"/>
    <cellStyle name="Ênfase6 3" xfId="4784" xr:uid="{00000000-0005-0000-0000-00005E430000}"/>
    <cellStyle name="Ênfase6 3 2" xfId="4785" xr:uid="{00000000-0005-0000-0000-00005F430000}"/>
    <cellStyle name="Ênfase6 3 2 2" xfId="38241" xr:uid="{00000000-0005-0000-0000-000060430000}"/>
    <cellStyle name="Ênfase6 3 2 3" xfId="38242" xr:uid="{00000000-0005-0000-0000-000061430000}"/>
    <cellStyle name="Ênfase6 3 2 4" xfId="38243" xr:uid="{00000000-0005-0000-0000-000062430000}"/>
    <cellStyle name="Ênfase6 3 2 5" xfId="38244" xr:uid="{00000000-0005-0000-0000-000063430000}"/>
    <cellStyle name="Ênfase6 3 2_BP - Raízen Combustíveis" xfId="45693" xr:uid="{00000000-0005-0000-0000-000064430000}"/>
    <cellStyle name="Ênfase6 3 3" xfId="4786" xr:uid="{00000000-0005-0000-0000-000065430000}"/>
    <cellStyle name="Ênfase6 3 3 2" xfId="38245" xr:uid="{00000000-0005-0000-0000-000066430000}"/>
    <cellStyle name="Ênfase6 3 3 3" xfId="45694" xr:uid="{00000000-0005-0000-0000-000067430000}"/>
    <cellStyle name="Ênfase6 3 3_BP - Raízen Combustíveis" xfId="45695" xr:uid="{00000000-0005-0000-0000-000068430000}"/>
    <cellStyle name="Ênfase6 3 4" xfId="4787" xr:uid="{00000000-0005-0000-0000-000069430000}"/>
    <cellStyle name="Ênfase6 3 4 2" xfId="38246" xr:uid="{00000000-0005-0000-0000-00006A430000}"/>
    <cellStyle name="Ênfase6 3 4 3" xfId="45696" xr:uid="{00000000-0005-0000-0000-00006B430000}"/>
    <cellStyle name="Ênfase6 3 4_Display" xfId="38247" xr:uid="{00000000-0005-0000-0000-00006C430000}"/>
    <cellStyle name="Ênfase6 3 5" xfId="38248" xr:uid="{00000000-0005-0000-0000-00006D430000}"/>
    <cellStyle name="Ênfase6 3 6" xfId="38249" xr:uid="{00000000-0005-0000-0000-00006E430000}"/>
    <cellStyle name="Ênfase6 3 7" xfId="45697" xr:uid="{00000000-0005-0000-0000-00006F430000}"/>
    <cellStyle name="Ênfase6 3_13-Endividamento" xfId="4788" xr:uid="{00000000-0005-0000-0000-000070430000}"/>
    <cellStyle name="Ênfase6 4" xfId="4789" xr:uid="{00000000-0005-0000-0000-000071430000}"/>
    <cellStyle name="Ênfase6 4 2" xfId="4790" xr:uid="{00000000-0005-0000-0000-000072430000}"/>
    <cellStyle name="Ênfase6 4 2 2" xfId="38250" xr:uid="{00000000-0005-0000-0000-000073430000}"/>
    <cellStyle name="Ênfase6 4 2 3" xfId="38251" xr:uid="{00000000-0005-0000-0000-000074430000}"/>
    <cellStyle name="Ênfase6 4 2 4" xfId="38252" xr:uid="{00000000-0005-0000-0000-000075430000}"/>
    <cellStyle name="Ênfase6 4 2 5" xfId="38253" xr:uid="{00000000-0005-0000-0000-000076430000}"/>
    <cellStyle name="Ênfase6 4 2_BP - Raízen Combustíveis" xfId="45698" xr:uid="{00000000-0005-0000-0000-000077430000}"/>
    <cellStyle name="Ênfase6 4 3" xfId="4791" xr:uid="{00000000-0005-0000-0000-000078430000}"/>
    <cellStyle name="Ênfase6 4 3 2" xfId="38254" xr:uid="{00000000-0005-0000-0000-000079430000}"/>
    <cellStyle name="Ênfase6 4 3 3" xfId="45699" xr:uid="{00000000-0005-0000-0000-00007A430000}"/>
    <cellStyle name="Ênfase6 4 3_BP - Raízen Combustíveis" xfId="45700" xr:uid="{00000000-0005-0000-0000-00007B430000}"/>
    <cellStyle name="Ênfase6 4 4" xfId="4792" xr:uid="{00000000-0005-0000-0000-00007C430000}"/>
    <cellStyle name="Ênfase6 4 4 2" xfId="38255" xr:uid="{00000000-0005-0000-0000-00007D430000}"/>
    <cellStyle name="Ênfase6 4 4 3" xfId="45701" xr:uid="{00000000-0005-0000-0000-00007E430000}"/>
    <cellStyle name="Ênfase6 4 4_Display" xfId="38256" xr:uid="{00000000-0005-0000-0000-00007F430000}"/>
    <cellStyle name="Ênfase6 4 5" xfId="38257" xr:uid="{00000000-0005-0000-0000-000080430000}"/>
    <cellStyle name="Ênfase6 4 6" xfId="38258" xr:uid="{00000000-0005-0000-0000-000081430000}"/>
    <cellStyle name="Ênfase6 4 7" xfId="45702" xr:uid="{00000000-0005-0000-0000-000082430000}"/>
    <cellStyle name="Ênfase6 4_13-Endividamento" xfId="4793" xr:uid="{00000000-0005-0000-0000-000083430000}"/>
    <cellStyle name="Ênfase6 5" xfId="4794" xr:uid="{00000000-0005-0000-0000-000084430000}"/>
    <cellStyle name="Ênfase6 5 2" xfId="4795" xr:uid="{00000000-0005-0000-0000-000085430000}"/>
    <cellStyle name="Ênfase6 5 2 2" xfId="38259" xr:uid="{00000000-0005-0000-0000-000086430000}"/>
    <cellStyle name="Ênfase6 5 2 3" xfId="38260" xr:uid="{00000000-0005-0000-0000-000087430000}"/>
    <cellStyle name="Ênfase6 5 2 4" xfId="38261" xr:uid="{00000000-0005-0000-0000-000088430000}"/>
    <cellStyle name="Ênfase6 5 2 5" xfId="38262" xr:uid="{00000000-0005-0000-0000-000089430000}"/>
    <cellStyle name="Ênfase6 5 2_BP - Raízen Combustíveis" xfId="45703" xr:uid="{00000000-0005-0000-0000-00008A430000}"/>
    <cellStyle name="Ênfase6 5 3" xfId="4796" xr:uid="{00000000-0005-0000-0000-00008B430000}"/>
    <cellStyle name="Ênfase6 5 3 2" xfId="38263" xr:uid="{00000000-0005-0000-0000-00008C430000}"/>
    <cellStyle name="Ênfase6 5 3 3" xfId="45704" xr:uid="{00000000-0005-0000-0000-00008D430000}"/>
    <cellStyle name="Ênfase6 5 3_BP - Raízen Combustíveis" xfId="45705" xr:uid="{00000000-0005-0000-0000-00008E430000}"/>
    <cellStyle name="Ênfase6 5 4" xfId="4797" xr:uid="{00000000-0005-0000-0000-00008F430000}"/>
    <cellStyle name="Ênfase6 5 4 2" xfId="38264" xr:uid="{00000000-0005-0000-0000-000090430000}"/>
    <cellStyle name="Ênfase6 5 4 3" xfId="45706" xr:uid="{00000000-0005-0000-0000-000091430000}"/>
    <cellStyle name="Ênfase6 5 4_Display" xfId="38265" xr:uid="{00000000-0005-0000-0000-000092430000}"/>
    <cellStyle name="Ênfase6 5 5" xfId="38266" xr:uid="{00000000-0005-0000-0000-000093430000}"/>
    <cellStyle name="Ênfase6 5 6" xfId="38267" xr:uid="{00000000-0005-0000-0000-000094430000}"/>
    <cellStyle name="Ênfase6 5 7" xfId="45707" xr:uid="{00000000-0005-0000-0000-000095430000}"/>
    <cellStyle name="Ênfase6 5_13-Endividamento" xfId="4798" xr:uid="{00000000-0005-0000-0000-000096430000}"/>
    <cellStyle name="Ênfase6 6" xfId="4799" xr:uid="{00000000-0005-0000-0000-000097430000}"/>
    <cellStyle name="Ênfase6 6 2" xfId="4800" xr:uid="{00000000-0005-0000-0000-000098430000}"/>
    <cellStyle name="Ênfase6 6 2 2" xfId="38268" xr:uid="{00000000-0005-0000-0000-000099430000}"/>
    <cellStyle name="Ênfase6 6 2 3" xfId="38269" xr:uid="{00000000-0005-0000-0000-00009A430000}"/>
    <cellStyle name="Ênfase6 6 2 4" xfId="38270" xr:uid="{00000000-0005-0000-0000-00009B430000}"/>
    <cellStyle name="Ênfase6 6 2 5" xfId="38271" xr:uid="{00000000-0005-0000-0000-00009C430000}"/>
    <cellStyle name="Ênfase6 6 2_BP - Raízen Combustíveis" xfId="45708" xr:uid="{00000000-0005-0000-0000-00009D430000}"/>
    <cellStyle name="Ênfase6 6 3" xfId="4801" xr:uid="{00000000-0005-0000-0000-00009E430000}"/>
    <cellStyle name="Ênfase6 6 3 2" xfId="38272" xr:uid="{00000000-0005-0000-0000-00009F430000}"/>
    <cellStyle name="Ênfase6 6 3 3" xfId="45709" xr:uid="{00000000-0005-0000-0000-0000A0430000}"/>
    <cellStyle name="Ênfase6 6 3_BP - Raízen Combustíveis" xfId="45710" xr:uid="{00000000-0005-0000-0000-0000A1430000}"/>
    <cellStyle name="Ênfase6 6 4" xfId="4802" xr:uid="{00000000-0005-0000-0000-0000A2430000}"/>
    <cellStyle name="Ênfase6 6 4 2" xfId="38273" xr:uid="{00000000-0005-0000-0000-0000A3430000}"/>
    <cellStyle name="Ênfase6 6 4 3" xfId="45711" xr:uid="{00000000-0005-0000-0000-0000A4430000}"/>
    <cellStyle name="Ênfase6 6 4_Display" xfId="38274" xr:uid="{00000000-0005-0000-0000-0000A5430000}"/>
    <cellStyle name="Ênfase6 6 5" xfId="38275" xr:uid="{00000000-0005-0000-0000-0000A6430000}"/>
    <cellStyle name="Ênfase6 6 6" xfId="38276" xr:uid="{00000000-0005-0000-0000-0000A7430000}"/>
    <cellStyle name="Ênfase6 6 7" xfId="45712" xr:uid="{00000000-0005-0000-0000-0000A8430000}"/>
    <cellStyle name="Ênfase6 6_13-Endividamento" xfId="4803" xr:uid="{00000000-0005-0000-0000-0000A9430000}"/>
    <cellStyle name="Ênfase6 7" xfId="4804" xr:uid="{00000000-0005-0000-0000-0000AA430000}"/>
    <cellStyle name="Ênfase6 7 2" xfId="4805" xr:uid="{00000000-0005-0000-0000-0000AB430000}"/>
    <cellStyle name="Ênfase6 7 2 2" xfId="38277" xr:uid="{00000000-0005-0000-0000-0000AC430000}"/>
    <cellStyle name="Ênfase6 7 2 3" xfId="38278" xr:uid="{00000000-0005-0000-0000-0000AD430000}"/>
    <cellStyle name="Ênfase6 7 2 4" xfId="38279" xr:uid="{00000000-0005-0000-0000-0000AE430000}"/>
    <cellStyle name="Ênfase6 7 2 5" xfId="38280" xr:uid="{00000000-0005-0000-0000-0000AF430000}"/>
    <cellStyle name="Ênfase6 7 2_BP - Raízen Combustíveis" xfId="45713" xr:uid="{00000000-0005-0000-0000-0000B0430000}"/>
    <cellStyle name="Ênfase6 7 3" xfId="4806" xr:uid="{00000000-0005-0000-0000-0000B1430000}"/>
    <cellStyle name="Ênfase6 7 3 2" xfId="38281" xr:uid="{00000000-0005-0000-0000-0000B2430000}"/>
    <cellStyle name="Ênfase6 7 3 3" xfId="45714" xr:uid="{00000000-0005-0000-0000-0000B3430000}"/>
    <cellStyle name="Ênfase6 7 3_BP - Raízen Combustíveis" xfId="45715" xr:uid="{00000000-0005-0000-0000-0000B4430000}"/>
    <cellStyle name="Ênfase6 7 4" xfId="4807" xr:uid="{00000000-0005-0000-0000-0000B5430000}"/>
    <cellStyle name="Ênfase6 7 4 2" xfId="38282" xr:uid="{00000000-0005-0000-0000-0000B6430000}"/>
    <cellStyle name="Ênfase6 7 4 3" xfId="45716" xr:uid="{00000000-0005-0000-0000-0000B7430000}"/>
    <cellStyle name="Ênfase6 7 4_Display" xfId="38283" xr:uid="{00000000-0005-0000-0000-0000B8430000}"/>
    <cellStyle name="Ênfase6 7 5" xfId="38284" xr:uid="{00000000-0005-0000-0000-0000B9430000}"/>
    <cellStyle name="Ênfase6 7 5 2" xfId="45717" xr:uid="{00000000-0005-0000-0000-0000BA430000}"/>
    <cellStyle name="Ênfase6 7 5 3" xfId="45718" xr:uid="{00000000-0005-0000-0000-0000BB430000}"/>
    <cellStyle name="Ênfase6 7 6" xfId="38285" xr:uid="{00000000-0005-0000-0000-0000BC430000}"/>
    <cellStyle name="Ênfase6 7 7" xfId="38286" xr:uid="{00000000-0005-0000-0000-0000BD430000}"/>
    <cellStyle name="Ênfase6 7 8" xfId="45719" xr:uid="{00000000-0005-0000-0000-0000BE430000}"/>
    <cellStyle name="Ênfase6 7_13-Endividamento" xfId="4808" xr:uid="{00000000-0005-0000-0000-0000BF430000}"/>
    <cellStyle name="Ênfase6 8" xfId="4809" xr:uid="{00000000-0005-0000-0000-0000C0430000}"/>
    <cellStyle name="Ênfase6 8 2" xfId="38287" xr:uid="{00000000-0005-0000-0000-0000C1430000}"/>
    <cellStyle name="Ênfase6 8 3" xfId="38288" xr:uid="{00000000-0005-0000-0000-0000C2430000}"/>
    <cellStyle name="Ênfase6 8 4" xfId="38289" xr:uid="{00000000-0005-0000-0000-0000C3430000}"/>
    <cellStyle name="Ênfase6 8_BP - Raízen Combustíveis" xfId="45720" xr:uid="{00000000-0005-0000-0000-0000C4430000}"/>
    <cellStyle name="Ênfase6 9" xfId="4810" xr:uid="{00000000-0005-0000-0000-0000C5430000}"/>
    <cellStyle name="Ênfase6 9 2" xfId="38290" xr:uid="{00000000-0005-0000-0000-0000C6430000}"/>
    <cellStyle name="Ênfase6 9 3" xfId="38291" xr:uid="{00000000-0005-0000-0000-0000C7430000}"/>
    <cellStyle name="Ênfase6 9 4" xfId="38292" xr:uid="{00000000-0005-0000-0000-0000C8430000}"/>
    <cellStyle name="Enter Currency (0)" xfId="38293" xr:uid="{00000000-0005-0000-0000-0000C9430000}"/>
    <cellStyle name="Enter Currency (0) 2" xfId="45721" xr:uid="{00000000-0005-0000-0000-0000CA430000}"/>
    <cellStyle name="Enter Currency (0) 3" xfId="45722" xr:uid="{00000000-0005-0000-0000-0000CB430000}"/>
    <cellStyle name="Entered" xfId="38294" xr:uid="{00000000-0005-0000-0000-0000CC430000}"/>
    <cellStyle name="Entered 2" xfId="45723" xr:uid="{00000000-0005-0000-0000-0000CD430000}"/>
    <cellStyle name="Entered 3" xfId="45724" xr:uid="{00000000-0005-0000-0000-0000CE430000}"/>
    <cellStyle name="Entrada 10" xfId="4811" xr:uid="{00000000-0005-0000-0000-0000CF430000}"/>
    <cellStyle name="Entrada 10 2" xfId="45725" xr:uid="{00000000-0005-0000-0000-0000D0430000}"/>
    <cellStyle name="Entrada 10 3" xfId="45726" xr:uid="{00000000-0005-0000-0000-0000D1430000}"/>
    <cellStyle name="Entrada 10_Dep_Judiciais-Contingências" xfId="45727" xr:uid="{00000000-0005-0000-0000-0000D2430000}"/>
    <cellStyle name="Entrada 11" xfId="38295" xr:uid="{00000000-0005-0000-0000-0000D3430000}"/>
    <cellStyle name="Entrada 11 2" xfId="45728" xr:uid="{00000000-0005-0000-0000-0000D4430000}"/>
    <cellStyle name="Entrada 11_Dep_Judiciais-Contingências" xfId="45729" xr:uid="{00000000-0005-0000-0000-0000D5430000}"/>
    <cellStyle name="Entrada 12" xfId="38296" xr:uid="{00000000-0005-0000-0000-0000D6430000}"/>
    <cellStyle name="Entrada 13" xfId="45730" xr:uid="{00000000-0005-0000-0000-0000D7430000}"/>
    <cellStyle name="Entrada 14" xfId="45731" xr:uid="{00000000-0005-0000-0000-0000D8430000}"/>
    <cellStyle name="Entrada 15" xfId="45732" xr:uid="{00000000-0005-0000-0000-0000D9430000}"/>
    <cellStyle name="Entrada 16" xfId="45733" xr:uid="{00000000-0005-0000-0000-0000DA430000}"/>
    <cellStyle name="Entrada 17" xfId="45734" xr:uid="{00000000-0005-0000-0000-0000DB430000}"/>
    <cellStyle name="Entrada 2" xfId="4812" xr:uid="{00000000-0005-0000-0000-0000DC430000}"/>
    <cellStyle name="Entrada 2 10" xfId="4813" xr:uid="{00000000-0005-0000-0000-0000DD430000}"/>
    <cellStyle name="Entrada 2 10 2" xfId="38297" xr:uid="{00000000-0005-0000-0000-0000DE430000}"/>
    <cellStyle name="Entrada 2 11" xfId="4814" xr:uid="{00000000-0005-0000-0000-0000DF430000}"/>
    <cellStyle name="Entrada 2 2" xfId="4815" xr:uid="{00000000-0005-0000-0000-0000E0430000}"/>
    <cellStyle name="Entrada 2 2 2" xfId="4816" xr:uid="{00000000-0005-0000-0000-0000E1430000}"/>
    <cellStyle name="Entrada 2 2 2 2" xfId="38298" xr:uid="{00000000-0005-0000-0000-0000E2430000}"/>
    <cellStyle name="Entrada 2 2 2 3" xfId="38299" xr:uid="{00000000-0005-0000-0000-0000E3430000}"/>
    <cellStyle name="Entrada 2 2 2 4" xfId="38300" xr:uid="{00000000-0005-0000-0000-0000E4430000}"/>
    <cellStyle name="Entrada 2 2 2_BP - Raízen Combustíveis" xfId="45735" xr:uid="{00000000-0005-0000-0000-0000E5430000}"/>
    <cellStyle name="Entrada 2 2 3" xfId="38301" xr:uid="{00000000-0005-0000-0000-0000E6430000}"/>
    <cellStyle name="Entrada 2 2 4" xfId="38302" xr:uid="{00000000-0005-0000-0000-0000E7430000}"/>
    <cellStyle name="Entrada 2 2_Base Partes Relacionadas" xfId="31991" xr:uid="{00000000-0005-0000-0000-0000E8430000}"/>
    <cellStyle name="Entrada 2 3" xfId="4817" xr:uid="{00000000-0005-0000-0000-0000E9430000}"/>
    <cellStyle name="Entrada 2 3 2" xfId="4818" xr:uid="{00000000-0005-0000-0000-0000EA430000}"/>
    <cellStyle name="Entrada 2 3 2 2" xfId="38303" xr:uid="{00000000-0005-0000-0000-0000EB430000}"/>
    <cellStyle name="Entrada 2 3 2 3" xfId="38304" xr:uid="{00000000-0005-0000-0000-0000EC430000}"/>
    <cellStyle name="Entrada 2 3 2 4" xfId="38305" xr:uid="{00000000-0005-0000-0000-0000ED430000}"/>
    <cellStyle name="Entrada 2 3 3" xfId="38306" xr:uid="{00000000-0005-0000-0000-0000EE430000}"/>
    <cellStyle name="Entrada 2 3 4" xfId="38307" xr:uid="{00000000-0005-0000-0000-0000EF430000}"/>
    <cellStyle name="Entrada 2 3 5" xfId="38308" xr:uid="{00000000-0005-0000-0000-0000F0430000}"/>
    <cellStyle name="Entrada 2 3_Base Partes Relacionadas" xfId="31992" xr:uid="{00000000-0005-0000-0000-0000F1430000}"/>
    <cellStyle name="Entrada 2 4" xfId="4819" xr:uid="{00000000-0005-0000-0000-0000F2430000}"/>
    <cellStyle name="Entrada 2 4 2" xfId="4820" xr:uid="{00000000-0005-0000-0000-0000F3430000}"/>
    <cellStyle name="Entrada 2 4 3" xfId="38309" xr:uid="{00000000-0005-0000-0000-0000F4430000}"/>
    <cellStyle name="Entrada 2 4 4" xfId="38310" xr:uid="{00000000-0005-0000-0000-0000F5430000}"/>
    <cellStyle name="Entrada 2 4_Base Partes Relacionadas" xfId="31993" xr:uid="{00000000-0005-0000-0000-0000F6430000}"/>
    <cellStyle name="Entrada 2 5" xfId="4821" xr:uid="{00000000-0005-0000-0000-0000F7430000}"/>
    <cellStyle name="Entrada 2 5 2" xfId="4822" xr:uid="{00000000-0005-0000-0000-0000F8430000}"/>
    <cellStyle name="Entrada 2 5 3" xfId="45736" xr:uid="{00000000-0005-0000-0000-0000F9430000}"/>
    <cellStyle name="Entrada 2 5_Base Partes Relacionadas" xfId="31994" xr:uid="{00000000-0005-0000-0000-0000FA430000}"/>
    <cellStyle name="Entrada 2 6" xfId="4823" xr:uid="{00000000-0005-0000-0000-0000FB430000}"/>
    <cellStyle name="Entrada 2 6 2" xfId="4824" xr:uid="{00000000-0005-0000-0000-0000FC430000}"/>
    <cellStyle name="Entrada 2 6 3" xfId="45737" xr:uid="{00000000-0005-0000-0000-0000FD430000}"/>
    <cellStyle name="Entrada 2 6_Base Partes Relacionadas" xfId="31995" xr:uid="{00000000-0005-0000-0000-0000FE430000}"/>
    <cellStyle name="Entrada 2 7" xfId="4825" xr:uid="{00000000-0005-0000-0000-0000FF430000}"/>
    <cellStyle name="Entrada 2 7 2" xfId="4826" xr:uid="{00000000-0005-0000-0000-000000440000}"/>
    <cellStyle name="Entrada 2 7 3" xfId="45738" xr:uid="{00000000-0005-0000-0000-000001440000}"/>
    <cellStyle name="Entrada 2 7_Base Partes Relacionadas" xfId="31996" xr:uid="{00000000-0005-0000-0000-000002440000}"/>
    <cellStyle name="Entrada 2 8" xfId="4827" xr:uid="{00000000-0005-0000-0000-000003440000}"/>
    <cellStyle name="Entrada 2 9" xfId="4828" xr:uid="{00000000-0005-0000-0000-000004440000}"/>
    <cellStyle name="Entrada 2 9 2" xfId="38311" xr:uid="{00000000-0005-0000-0000-000005440000}"/>
    <cellStyle name="Entrada 2_11_Combinação de neg. Zanin" xfId="4829" xr:uid="{00000000-0005-0000-0000-000006440000}"/>
    <cellStyle name="Entrada 3" xfId="4830" xr:uid="{00000000-0005-0000-0000-000007440000}"/>
    <cellStyle name="Entrada 3 2" xfId="4831" xr:uid="{00000000-0005-0000-0000-000008440000}"/>
    <cellStyle name="Entrada 3 2 2" xfId="4832" xr:uid="{00000000-0005-0000-0000-000009440000}"/>
    <cellStyle name="Entrada 3 2 3" xfId="38312" xr:uid="{00000000-0005-0000-0000-00000A440000}"/>
    <cellStyle name="Entrada 3 2 4" xfId="38313" xr:uid="{00000000-0005-0000-0000-00000B440000}"/>
    <cellStyle name="Entrada 3 2 5" xfId="38314" xr:uid="{00000000-0005-0000-0000-00000C440000}"/>
    <cellStyle name="Entrada 3 2_Base Partes Relacionadas" xfId="31997" xr:uid="{00000000-0005-0000-0000-00000D440000}"/>
    <cellStyle name="Entrada 3 3" xfId="4833" xr:uid="{00000000-0005-0000-0000-00000E440000}"/>
    <cellStyle name="Entrada 3 3 2" xfId="4834" xr:uid="{00000000-0005-0000-0000-00000F440000}"/>
    <cellStyle name="Entrada 3 3 3" xfId="45739" xr:uid="{00000000-0005-0000-0000-000010440000}"/>
    <cellStyle name="Entrada 3 3_Base Partes Relacionadas" xfId="31998" xr:uid="{00000000-0005-0000-0000-000011440000}"/>
    <cellStyle name="Entrada 3 4" xfId="4835" xr:uid="{00000000-0005-0000-0000-000012440000}"/>
    <cellStyle name="Entrada 3 4 2" xfId="4836" xr:uid="{00000000-0005-0000-0000-000013440000}"/>
    <cellStyle name="Entrada 3 4 3" xfId="45740" xr:uid="{00000000-0005-0000-0000-000014440000}"/>
    <cellStyle name="Entrada 3 4_Base Partes Relacionadas" xfId="31999" xr:uid="{00000000-0005-0000-0000-000015440000}"/>
    <cellStyle name="Entrada 3 5" xfId="4837" xr:uid="{00000000-0005-0000-0000-000016440000}"/>
    <cellStyle name="Entrada 3 6" xfId="38315" xr:uid="{00000000-0005-0000-0000-000017440000}"/>
    <cellStyle name="Entrada 3 7" xfId="38316" xr:uid="{00000000-0005-0000-0000-000018440000}"/>
    <cellStyle name="Entrada 3_13-Endividamento" xfId="4838" xr:uid="{00000000-0005-0000-0000-000019440000}"/>
    <cellStyle name="Entrada 4" xfId="4839" xr:uid="{00000000-0005-0000-0000-00001A440000}"/>
    <cellStyle name="Entrada 4 2" xfId="4840" xr:uid="{00000000-0005-0000-0000-00001B440000}"/>
    <cellStyle name="Entrada 4 2 2" xfId="4841" xr:uid="{00000000-0005-0000-0000-00001C440000}"/>
    <cellStyle name="Entrada 4 2 3" xfId="38317" xr:uid="{00000000-0005-0000-0000-00001D440000}"/>
    <cellStyle name="Entrada 4 2 4" xfId="38318" xr:uid="{00000000-0005-0000-0000-00001E440000}"/>
    <cellStyle name="Entrada 4 2 5" xfId="38319" xr:uid="{00000000-0005-0000-0000-00001F440000}"/>
    <cellStyle name="Entrada 4 2_Base Partes Relacionadas" xfId="32000" xr:uid="{00000000-0005-0000-0000-000020440000}"/>
    <cellStyle name="Entrada 4 3" xfId="4842" xr:uid="{00000000-0005-0000-0000-000021440000}"/>
    <cellStyle name="Entrada 4 3 2" xfId="4843" xr:uid="{00000000-0005-0000-0000-000022440000}"/>
    <cellStyle name="Entrada 4 3 3" xfId="45741" xr:uid="{00000000-0005-0000-0000-000023440000}"/>
    <cellStyle name="Entrada 4 3_Base Partes Relacionadas" xfId="32001" xr:uid="{00000000-0005-0000-0000-000024440000}"/>
    <cellStyle name="Entrada 4 4" xfId="4844" xr:uid="{00000000-0005-0000-0000-000025440000}"/>
    <cellStyle name="Entrada 4 4 2" xfId="4845" xr:uid="{00000000-0005-0000-0000-000026440000}"/>
    <cellStyle name="Entrada 4 4 3" xfId="45742" xr:uid="{00000000-0005-0000-0000-000027440000}"/>
    <cellStyle name="Entrada 4 4_Base Partes Relacionadas" xfId="32002" xr:uid="{00000000-0005-0000-0000-000028440000}"/>
    <cellStyle name="Entrada 4 5" xfId="4846" xr:uid="{00000000-0005-0000-0000-000029440000}"/>
    <cellStyle name="Entrada 4 6" xfId="38320" xr:uid="{00000000-0005-0000-0000-00002A440000}"/>
    <cellStyle name="Entrada 4 7" xfId="38321" xr:uid="{00000000-0005-0000-0000-00002B440000}"/>
    <cellStyle name="Entrada 4_13-Endividamento" xfId="4847" xr:uid="{00000000-0005-0000-0000-00002C440000}"/>
    <cellStyle name="Entrada 5" xfId="4848" xr:uid="{00000000-0005-0000-0000-00002D440000}"/>
    <cellStyle name="Entrada 5 2" xfId="4849" xr:uid="{00000000-0005-0000-0000-00002E440000}"/>
    <cellStyle name="Entrada 5 2 2" xfId="4850" xr:uid="{00000000-0005-0000-0000-00002F440000}"/>
    <cellStyle name="Entrada 5 2 3" xfId="38322" xr:uid="{00000000-0005-0000-0000-000030440000}"/>
    <cellStyle name="Entrada 5 2 4" xfId="38323" xr:uid="{00000000-0005-0000-0000-000031440000}"/>
    <cellStyle name="Entrada 5 2 5" xfId="38324" xr:uid="{00000000-0005-0000-0000-000032440000}"/>
    <cellStyle name="Entrada 5 2_Base Partes Relacionadas" xfId="32003" xr:uid="{00000000-0005-0000-0000-000033440000}"/>
    <cellStyle name="Entrada 5 3" xfId="4851" xr:uid="{00000000-0005-0000-0000-000034440000}"/>
    <cellStyle name="Entrada 5 3 2" xfId="4852" xr:uid="{00000000-0005-0000-0000-000035440000}"/>
    <cellStyle name="Entrada 5 3 3" xfId="45743" xr:uid="{00000000-0005-0000-0000-000036440000}"/>
    <cellStyle name="Entrada 5 3_Base Partes Relacionadas" xfId="32004" xr:uid="{00000000-0005-0000-0000-000037440000}"/>
    <cellStyle name="Entrada 5 4" xfId="4853" xr:uid="{00000000-0005-0000-0000-000038440000}"/>
    <cellStyle name="Entrada 5 4 2" xfId="4854" xr:uid="{00000000-0005-0000-0000-000039440000}"/>
    <cellStyle name="Entrada 5 4 3" xfId="45744" xr:uid="{00000000-0005-0000-0000-00003A440000}"/>
    <cellStyle name="Entrada 5 4_Base Partes Relacionadas" xfId="32005" xr:uid="{00000000-0005-0000-0000-00003B440000}"/>
    <cellStyle name="Entrada 5 5" xfId="4855" xr:uid="{00000000-0005-0000-0000-00003C440000}"/>
    <cellStyle name="Entrada 5 6" xfId="38325" xr:uid="{00000000-0005-0000-0000-00003D440000}"/>
    <cellStyle name="Entrada 5 7" xfId="38326" xr:uid="{00000000-0005-0000-0000-00003E440000}"/>
    <cellStyle name="Entrada 5_13-Endividamento" xfId="4856" xr:uid="{00000000-0005-0000-0000-00003F440000}"/>
    <cellStyle name="Entrada 6" xfId="4857" xr:uid="{00000000-0005-0000-0000-000040440000}"/>
    <cellStyle name="Entrada 6 2" xfId="4858" xr:uid="{00000000-0005-0000-0000-000041440000}"/>
    <cellStyle name="Entrada 6 2 2" xfId="4859" xr:uid="{00000000-0005-0000-0000-000042440000}"/>
    <cellStyle name="Entrada 6 2 3" xfId="38327" xr:uid="{00000000-0005-0000-0000-000043440000}"/>
    <cellStyle name="Entrada 6 2 4" xfId="38328" xr:uid="{00000000-0005-0000-0000-000044440000}"/>
    <cellStyle name="Entrada 6 2 5" xfId="38329" xr:uid="{00000000-0005-0000-0000-000045440000}"/>
    <cellStyle name="Entrada 6 2_Base Partes Relacionadas" xfId="32006" xr:uid="{00000000-0005-0000-0000-000046440000}"/>
    <cellStyle name="Entrada 6 3" xfId="4860" xr:uid="{00000000-0005-0000-0000-000047440000}"/>
    <cellStyle name="Entrada 6 3 2" xfId="4861" xr:uid="{00000000-0005-0000-0000-000048440000}"/>
    <cellStyle name="Entrada 6 3 3" xfId="45745" xr:uid="{00000000-0005-0000-0000-000049440000}"/>
    <cellStyle name="Entrada 6 3_Base Partes Relacionadas" xfId="32007" xr:uid="{00000000-0005-0000-0000-00004A440000}"/>
    <cellStyle name="Entrada 6 4" xfId="4862" xr:uid="{00000000-0005-0000-0000-00004B440000}"/>
    <cellStyle name="Entrada 6 4 2" xfId="4863" xr:uid="{00000000-0005-0000-0000-00004C440000}"/>
    <cellStyle name="Entrada 6 4 3" xfId="45746" xr:uid="{00000000-0005-0000-0000-00004D440000}"/>
    <cellStyle name="Entrada 6 4_Base Partes Relacionadas" xfId="32008" xr:uid="{00000000-0005-0000-0000-00004E440000}"/>
    <cellStyle name="Entrada 6 5" xfId="4864" xr:uid="{00000000-0005-0000-0000-00004F440000}"/>
    <cellStyle name="Entrada 6 6" xfId="38330" xr:uid="{00000000-0005-0000-0000-000050440000}"/>
    <cellStyle name="Entrada 6 7" xfId="38331" xr:uid="{00000000-0005-0000-0000-000051440000}"/>
    <cellStyle name="Entrada 6_13-Endividamento" xfId="4865" xr:uid="{00000000-0005-0000-0000-000052440000}"/>
    <cellStyle name="Entrada 7" xfId="4866" xr:uid="{00000000-0005-0000-0000-000053440000}"/>
    <cellStyle name="Entrada 7 2" xfId="4867" xr:uid="{00000000-0005-0000-0000-000054440000}"/>
    <cellStyle name="Entrada 7 2 2" xfId="4868" xr:uid="{00000000-0005-0000-0000-000055440000}"/>
    <cellStyle name="Entrada 7 2 3" xfId="38332" xr:uid="{00000000-0005-0000-0000-000056440000}"/>
    <cellStyle name="Entrada 7 2 4" xfId="38333" xr:uid="{00000000-0005-0000-0000-000057440000}"/>
    <cellStyle name="Entrada 7 2 5" xfId="38334" xr:uid="{00000000-0005-0000-0000-000058440000}"/>
    <cellStyle name="Entrada 7 2_Base Partes Relacionadas" xfId="32009" xr:uid="{00000000-0005-0000-0000-000059440000}"/>
    <cellStyle name="Entrada 7 3" xfId="4869" xr:uid="{00000000-0005-0000-0000-00005A440000}"/>
    <cellStyle name="Entrada 7 3 2" xfId="4870" xr:uid="{00000000-0005-0000-0000-00005B440000}"/>
    <cellStyle name="Entrada 7 3 3" xfId="45747" xr:uid="{00000000-0005-0000-0000-00005C440000}"/>
    <cellStyle name="Entrada 7 3_Base Partes Relacionadas" xfId="32010" xr:uid="{00000000-0005-0000-0000-00005D440000}"/>
    <cellStyle name="Entrada 7 4" xfId="4871" xr:uid="{00000000-0005-0000-0000-00005E440000}"/>
    <cellStyle name="Entrada 7 4 2" xfId="4872" xr:uid="{00000000-0005-0000-0000-00005F440000}"/>
    <cellStyle name="Entrada 7 4 3" xfId="45748" xr:uid="{00000000-0005-0000-0000-000060440000}"/>
    <cellStyle name="Entrada 7 4_COSAN SA CONSOLID_MÊS" xfId="4873" xr:uid="{00000000-0005-0000-0000-000061440000}"/>
    <cellStyle name="Entrada 7 5" xfId="4874" xr:uid="{00000000-0005-0000-0000-000062440000}"/>
    <cellStyle name="Entrada 7 6" xfId="38335" xr:uid="{00000000-0005-0000-0000-000063440000}"/>
    <cellStyle name="Entrada 7 7" xfId="45749" xr:uid="{00000000-0005-0000-0000-000064440000}"/>
    <cellStyle name="Entrada 7_13-Endividamento" xfId="4875" xr:uid="{00000000-0005-0000-0000-000065440000}"/>
    <cellStyle name="Entrada 8" xfId="4876" xr:uid="{00000000-0005-0000-0000-000066440000}"/>
    <cellStyle name="Entrada 8 2" xfId="4877" xr:uid="{00000000-0005-0000-0000-000067440000}"/>
    <cellStyle name="Entrada 8 2 2" xfId="45750" xr:uid="{00000000-0005-0000-0000-000068440000}"/>
    <cellStyle name="Entrada 8 2 3" xfId="45751" xr:uid="{00000000-0005-0000-0000-000069440000}"/>
    <cellStyle name="Entrada 8 3" xfId="38336" xr:uid="{00000000-0005-0000-0000-00006A440000}"/>
    <cellStyle name="Entrada 8 4" xfId="38337" xr:uid="{00000000-0005-0000-0000-00006B440000}"/>
    <cellStyle name="Entrada 8 5" xfId="45752" xr:uid="{00000000-0005-0000-0000-00006C440000}"/>
    <cellStyle name="Entrada 8_Base Partes Relacionadas" xfId="32011" xr:uid="{00000000-0005-0000-0000-00006D440000}"/>
    <cellStyle name="Entrada 9" xfId="4878" xr:uid="{00000000-0005-0000-0000-00006E440000}"/>
    <cellStyle name="Entrada 9 2" xfId="38338" xr:uid="{00000000-0005-0000-0000-00006F440000}"/>
    <cellStyle name="Entrada 9 3" xfId="38339" xr:uid="{00000000-0005-0000-0000-000070440000}"/>
    <cellStyle name="Entrada 9 4" xfId="38340" xr:uid="{00000000-0005-0000-0000-000071440000}"/>
    <cellStyle name="Entrada 9_BP - Raízen Combustíveis" xfId="45753" xr:uid="{00000000-0005-0000-0000-000072440000}"/>
    <cellStyle name="Escondido" xfId="4879" xr:uid="{00000000-0005-0000-0000-000073440000}"/>
    <cellStyle name="Estilo 1" xfId="4880" xr:uid="{00000000-0005-0000-0000-000074440000}"/>
    <cellStyle name="Estilo 1 10" xfId="45754" xr:uid="{00000000-0005-0000-0000-000075440000}"/>
    <cellStyle name="Estilo 1 11" xfId="45755" xr:uid="{00000000-0005-0000-0000-000076440000}"/>
    <cellStyle name="Estilo 1 2" xfId="4881" xr:uid="{00000000-0005-0000-0000-000077440000}"/>
    <cellStyle name="Estilo 1 2 2" xfId="4882" xr:uid="{00000000-0005-0000-0000-000078440000}"/>
    <cellStyle name="Estilo 1 2 2 2" xfId="38341" xr:uid="{00000000-0005-0000-0000-000079440000}"/>
    <cellStyle name="Estilo 1 2 2 3" xfId="38342" xr:uid="{00000000-0005-0000-0000-00007A440000}"/>
    <cellStyle name="Estilo 1 2 2 4" xfId="38343" xr:uid="{00000000-0005-0000-0000-00007B440000}"/>
    <cellStyle name="Estilo 1 2 2_BP - Raízen Combustíveis" xfId="45756" xr:uid="{00000000-0005-0000-0000-00007C440000}"/>
    <cellStyle name="Estilo 1 2 3" xfId="4883" xr:uid="{00000000-0005-0000-0000-00007D440000}"/>
    <cellStyle name="Estilo 1 2 3 2" xfId="38344" xr:uid="{00000000-0005-0000-0000-00007E440000}"/>
    <cellStyle name="Estilo 1 2 3 3" xfId="45757" xr:uid="{00000000-0005-0000-0000-00007F440000}"/>
    <cellStyle name="Estilo 1 2 3_BP - Raízen Combustíveis" xfId="45758" xr:uid="{00000000-0005-0000-0000-000080440000}"/>
    <cellStyle name="Estilo 1 2 4" xfId="4884" xr:uid="{00000000-0005-0000-0000-000081440000}"/>
    <cellStyle name="Estilo 1 2 4 2" xfId="38345" xr:uid="{00000000-0005-0000-0000-000082440000}"/>
    <cellStyle name="Estilo 1 2 4 3" xfId="45759" xr:uid="{00000000-0005-0000-0000-000083440000}"/>
    <cellStyle name="Estilo 1 2 4_Display" xfId="38346" xr:uid="{00000000-0005-0000-0000-000084440000}"/>
    <cellStyle name="Estilo 1 2 5" xfId="38347" xr:uid="{00000000-0005-0000-0000-000085440000}"/>
    <cellStyle name="Estilo 1 2 6" xfId="38348" xr:uid="{00000000-0005-0000-0000-000086440000}"/>
    <cellStyle name="Estilo 1 2 7" xfId="45760" xr:uid="{00000000-0005-0000-0000-000087440000}"/>
    <cellStyle name="Estilo 1 2_13-Endividamento" xfId="4885" xr:uid="{00000000-0005-0000-0000-000088440000}"/>
    <cellStyle name="Estilo 1 3" xfId="4886" xr:uid="{00000000-0005-0000-0000-000089440000}"/>
    <cellStyle name="Estilo 1 3 2" xfId="38349" xr:uid="{00000000-0005-0000-0000-00008A440000}"/>
    <cellStyle name="Estilo 1 3 3" xfId="38350" xr:uid="{00000000-0005-0000-0000-00008B440000}"/>
    <cellStyle name="Estilo 1 3 4" xfId="38351" xr:uid="{00000000-0005-0000-0000-00008C440000}"/>
    <cellStyle name="Estilo 1 3_BP - Raízen Combustíveis" xfId="45761" xr:uid="{00000000-0005-0000-0000-00008D440000}"/>
    <cellStyle name="Estilo 1 4" xfId="4887" xr:uid="{00000000-0005-0000-0000-00008E440000}"/>
    <cellStyle name="Estilo 1 4 2" xfId="38352" xr:uid="{00000000-0005-0000-0000-00008F440000}"/>
    <cellStyle name="Estilo 1 4 3" xfId="45762" xr:uid="{00000000-0005-0000-0000-000090440000}"/>
    <cellStyle name="Estilo 1 4_BP - Raízen Combustíveis" xfId="45763" xr:uid="{00000000-0005-0000-0000-000091440000}"/>
    <cellStyle name="Estilo 1 5" xfId="4888" xr:uid="{00000000-0005-0000-0000-000092440000}"/>
    <cellStyle name="Estilo 1 5 2" xfId="38353" xr:uid="{00000000-0005-0000-0000-000093440000}"/>
    <cellStyle name="Estilo 1 5 3" xfId="45764" xr:uid="{00000000-0005-0000-0000-000094440000}"/>
    <cellStyle name="Estilo 1 5_Display" xfId="38354" xr:uid="{00000000-0005-0000-0000-000095440000}"/>
    <cellStyle name="Estilo 1 6" xfId="38355" xr:uid="{00000000-0005-0000-0000-000096440000}"/>
    <cellStyle name="Estilo 1 6 2" xfId="45765" xr:uid="{00000000-0005-0000-0000-000097440000}"/>
    <cellStyle name="Estilo 1 6 3" xfId="45766" xr:uid="{00000000-0005-0000-0000-000098440000}"/>
    <cellStyle name="Estilo 1 7" xfId="38356" xr:uid="{00000000-0005-0000-0000-000099440000}"/>
    <cellStyle name="Estilo 1 7 2" xfId="45767" xr:uid="{00000000-0005-0000-0000-00009A440000}"/>
    <cellStyle name="Estilo 1 7 3" xfId="45768" xr:uid="{00000000-0005-0000-0000-00009B440000}"/>
    <cellStyle name="Estilo 1 8" xfId="38357" xr:uid="{00000000-0005-0000-0000-00009C440000}"/>
    <cellStyle name="Estilo 1 9" xfId="38358" xr:uid="{00000000-0005-0000-0000-00009D440000}"/>
    <cellStyle name="Estilo 1_13-Endividamento" xfId="4889" xr:uid="{00000000-0005-0000-0000-00009E440000}"/>
    <cellStyle name="Euro" xfId="4890" xr:uid="{00000000-0005-0000-0000-00009F440000}"/>
    <cellStyle name="Euro 10" xfId="4891" xr:uid="{00000000-0005-0000-0000-0000A0440000}"/>
    <cellStyle name="Euro 10 2" xfId="38359" xr:uid="{00000000-0005-0000-0000-0000A1440000}"/>
    <cellStyle name="Euro 10 3" xfId="45769" xr:uid="{00000000-0005-0000-0000-0000A2440000}"/>
    <cellStyle name="Euro 10_BP - Raízen Combustíveis" xfId="45770" xr:uid="{00000000-0005-0000-0000-0000A3440000}"/>
    <cellStyle name="Euro 11" xfId="4892" xr:uid="{00000000-0005-0000-0000-0000A4440000}"/>
    <cellStyle name="Euro 11 2" xfId="38360" xr:uid="{00000000-0005-0000-0000-0000A5440000}"/>
    <cellStyle name="Euro 11 3" xfId="45771" xr:uid="{00000000-0005-0000-0000-0000A6440000}"/>
    <cellStyle name="Euro 11_BP - Raízen Combustíveis" xfId="45772" xr:uid="{00000000-0005-0000-0000-0000A7440000}"/>
    <cellStyle name="Euro 12" xfId="4893" xr:uid="{00000000-0005-0000-0000-0000A8440000}"/>
    <cellStyle name="Euro 12 2" xfId="38361" xr:uid="{00000000-0005-0000-0000-0000A9440000}"/>
    <cellStyle name="Euro 12 3" xfId="45773" xr:uid="{00000000-0005-0000-0000-0000AA440000}"/>
    <cellStyle name="Euro 12_BP - Raízen Combustíveis" xfId="45774" xr:uid="{00000000-0005-0000-0000-0000AB440000}"/>
    <cellStyle name="Euro 13" xfId="4894" xr:uid="{00000000-0005-0000-0000-0000AC440000}"/>
    <cellStyle name="Euro 13 2" xfId="38362" xr:uid="{00000000-0005-0000-0000-0000AD440000}"/>
    <cellStyle name="Euro 13 3" xfId="45775" xr:uid="{00000000-0005-0000-0000-0000AE440000}"/>
    <cellStyle name="Euro 13_BP - Raízen Combustíveis" xfId="45776" xr:uid="{00000000-0005-0000-0000-0000AF440000}"/>
    <cellStyle name="Euro 14" xfId="4895" xr:uid="{00000000-0005-0000-0000-0000B0440000}"/>
    <cellStyle name="Euro 14 2" xfId="38363" xr:uid="{00000000-0005-0000-0000-0000B1440000}"/>
    <cellStyle name="Euro 14 3" xfId="45777" xr:uid="{00000000-0005-0000-0000-0000B2440000}"/>
    <cellStyle name="Euro 14_BP - Raízen Combustíveis" xfId="45778" xr:uid="{00000000-0005-0000-0000-0000B3440000}"/>
    <cellStyle name="Euro 15" xfId="4896" xr:uid="{00000000-0005-0000-0000-0000B4440000}"/>
    <cellStyle name="Euro 15 2" xfId="38364" xr:uid="{00000000-0005-0000-0000-0000B5440000}"/>
    <cellStyle name="Euro 15 3" xfId="45779" xr:uid="{00000000-0005-0000-0000-0000B6440000}"/>
    <cellStyle name="Euro 15_BP - Raízen Combustíveis" xfId="45780" xr:uid="{00000000-0005-0000-0000-0000B7440000}"/>
    <cellStyle name="Euro 16" xfId="4897" xr:uid="{00000000-0005-0000-0000-0000B8440000}"/>
    <cellStyle name="Euro 16 2" xfId="38365" xr:uid="{00000000-0005-0000-0000-0000B9440000}"/>
    <cellStyle name="Euro 16 3" xfId="45781" xr:uid="{00000000-0005-0000-0000-0000BA440000}"/>
    <cellStyle name="Euro 16_BP - Raízen Combustíveis" xfId="45782" xr:uid="{00000000-0005-0000-0000-0000BB440000}"/>
    <cellStyle name="Euro 17" xfId="4898" xr:uid="{00000000-0005-0000-0000-0000BC440000}"/>
    <cellStyle name="Euro 17 2" xfId="38366" xr:uid="{00000000-0005-0000-0000-0000BD440000}"/>
    <cellStyle name="Euro 17 3" xfId="45783" xr:uid="{00000000-0005-0000-0000-0000BE440000}"/>
    <cellStyle name="Euro 17_BP - Raízen Combustíveis" xfId="45784" xr:uid="{00000000-0005-0000-0000-0000BF440000}"/>
    <cellStyle name="Euro 18" xfId="4899" xr:uid="{00000000-0005-0000-0000-0000C0440000}"/>
    <cellStyle name="Euro 18 2" xfId="38367" xr:uid="{00000000-0005-0000-0000-0000C1440000}"/>
    <cellStyle name="Euro 18 3" xfId="45785" xr:uid="{00000000-0005-0000-0000-0000C2440000}"/>
    <cellStyle name="Euro 18_BP - Raízen Combustíveis" xfId="45786" xr:uid="{00000000-0005-0000-0000-0000C3440000}"/>
    <cellStyle name="Euro 19" xfId="4900" xr:uid="{00000000-0005-0000-0000-0000C4440000}"/>
    <cellStyle name="Euro 19 2" xfId="38368" xr:uid="{00000000-0005-0000-0000-0000C5440000}"/>
    <cellStyle name="Euro 19 3" xfId="45787" xr:uid="{00000000-0005-0000-0000-0000C6440000}"/>
    <cellStyle name="Euro 19_BP - Raízen Combustíveis" xfId="45788" xr:uid="{00000000-0005-0000-0000-0000C7440000}"/>
    <cellStyle name="Euro 2" xfId="4901" xr:uid="{00000000-0005-0000-0000-0000C8440000}"/>
    <cellStyle name="Euro 2 10" xfId="45789" xr:uid="{00000000-0005-0000-0000-0000C9440000}"/>
    <cellStyle name="Euro 2 11" xfId="45790" xr:uid="{00000000-0005-0000-0000-0000CA440000}"/>
    <cellStyle name="Euro 2 2" xfId="4902" xr:uid="{00000000-0005-0000-0000-0000CB440000}"/>
    <cellStyle name="Euro 2 2 2" xfId="4903" xr:uid="{00000000-0005-0000-0000-0000CC440000}"/>
    <cellStyle name="Euro 2 2 2 2" xfId="38369" xr:uid="{00000000-0005-0000-0000-0000CD440000}"/>
    <cellStyle name="Euro 2 2 2 3" xfId="38370" xr:uid="{00000000-0005-0000-0000-0000CE440000}"/>
    <cellStyle name="Euro 2 2 2 4" xfId="38371" xr:uid="{00000000-0005-0000-0000-0000CF440000}"/>
    <cellStyle name="Euro 2 2 2_BP - Raízen Combustíveis" xfId="45791" xr:uid="{00000000-0005-0000-0000-0000D0440000}"/>
    <cellStyle name="Euro 2 2 3" xfId="4904" xr:uid="{00000000-0005-0000-0000-0000D1440000}"/>
    <cellStyle name="Euro 2 2 3 2" xfId="38372" xr:uid="{00000000-0005-0000-0000-0000D2440000}"/>
    <cellStyle name="Euro 2 2 3 2 2" xfId="45792" xr:uid="{00000000-0005-0000-0000-0000D3440000}"/>
    <cellStyle name="Euro 2 2 3 2 3" xfId="45793" xr:uid="{00000000-0005-0000-0000-0000D4440000}"/>
    <cellStyle name="Euro 2 2 3 3" xfId="38373" xr:uid="{00000000-0005-0000-0000-0000D5440000}"/>
    <cellStyle name="Euro 2 2 3 4" xfId="45794" xr:uid="{00000000-0005-0000-0000-0000D6440000}"/>
    <cellStyle name="Euro 2 2 3_BP - Raízen Combustíveis" xfId="45795" xr:uid="{00000000-0005-0000-0000-0000D7440000}"/>
    <cellStyle name="Euro 2 2 4" xfId="38374" xr:uid="{00000000-0005-0000-0000-0000D8440000}"/>
    <cellStyle name="Euro 2 2 5" xfId="38375" xr:uid="{00000000-0005-0000-0000-0000D9440000}"/>
    <cellStyle name="Euro 2 2 6" xfId="45796" xr:uid="{00000000-0005-0000-0000-0000DA440000}"/>
    <cellStyle name="Euro 2 2_13-Endividamento" xfId="4905" xr:uid="{00000000-0005-0000-0000-0000DB440000}"/>
    <cellStyle name="Euro 2 3" xfId="4906" xr:uid="{00000000-0005-0000-0000-0000DC440000}"/>
    <cellStyle name="Euro 2 3 2" xfId="38376" xr:uid="{00000000-0005-0000-0000-0000DD440000}"/>
    <cellStyle name="Euro 2 3 2 2" xfId="45797" xr:uid="{00000000-0005-0000-0000-0000DE440000}"/>
    <cellStyle name="Euro 2 3 2 3" xfId="45798" xr:uid="{00000000-0005-0000-0000-0000DF440000}"/>
    <cellStyle name="Euro 2 3 3" xfId="38377" xr:uid="{00000000-0005-0000-0000-0000E0440000}"/>
    <cellStyle name="Euro 2 3 4" xfId="38378" xr:uid="{00000000-0005-0000-0000-0000E1440000}"/>
    <cellStyle name="Euro 2 3_BP - Raízen Combustíveis" xfId="45799" xr:uid="{00000000-0005-0000-0000-0000E2440000}"/>
    <cellStyle name="Euro 2 4" xfId="4907" xr:uid="{00000000-0005-0000-0000-0000E3440000}"/>
    <cellStyle name="Euro 2 4 2" xfId="38379" xr:uid="{00000000-0005-0000-0000-0000E4440000}"/>
    <cellStyle name="Euro 2 4 2 2" xfId="45800" xr:uid="{00000000-0005-0000-0000-0000E5440000}"/>
    <cellStyle name="Euro 2 4 2 3" xfId="45801" xr:uid="{00000000-0005-0000-0000-0000E6440000}"/>
    <cellStyle name="Euro 2 4 3" xfId="38380" xr:uid="{00000000-0005-0000-0000-0000E7440000}"/>
    <cellStyle name="Euro 2 4 4" xfId="45802" xr:uid="{00000000-0005-0000-0000-0000E8440000}"/>
    <cellStyle name="Euro 2 4_BP - Raízen Combustíveis" xfId="45803" xr:uid="{00000000-0005-0000-0000-0000E9440000}"/>
    <cellStyle name="Euro 2 5" xfId="4908" xr:uid="{00000000-0005-0000-0000-0000EA440000}"/>
    <cellStyle name="Euro 2 5 2" xfId="38381" xr:uid="{00000000-0005-0000-0000-0000EB440000}"/>
    <cellStyle name="Euro 2 5 3" xfId="45804" xr:uid="{00000000-0005-0000-0000-0000EC440000}"/>
    <cellStyle name="Euro 2 5_BP - Raízen Combustíveis" xfId="45805" xr:uid="{00000000-0005-0000-0000-0000ED440000}"/>
    <cellStyle name="Euro 2 6" xfId="38382" xr:uid="{00000000-0005-0000-0000-0000EE440000}"/>
    <cellStyle name="Euro 2 7" xfId="38383" xr:uid="{00000000-0005-0000-0000-0000EF440000}"/>
    <cellStyle name="Euro 2 8" xfId="45806" xr:uid="{00000000-0005-0000-0000-0000F0440000}"/>
    <cellStyle name="Euro 2 9" xfId="45807" xr:uid="{00000000-0005-0000-0000-0000F1440000}"/>
    <cellStyle name="Euro 2_13-Endividamento" xfId="4909" xr:uid="{00000000-0005-0000-0000-0000F2440000}"/>
    <cellStyle name="Euro 20" xfId="32012" xr:uid="{00000000-0005-0000-0000-0000F3440000}"/>
    <cellStyle name="Euro 20 2" xfId="45808" xr:uid="{00000000-0005-0000-0000-0000F4440000}"/>
    <cellStyle name="Euro 20 3" xfId="45809" xr:uid="{00000000-0005-0000-0000-0000F5440000}"/>
    <cellStyle name="Euro 21" xfId="38384" xr:uid="{00000000-0005-0000-0000-0000F6440000}"/>
    <cellStyle name="Euro 22" xfId="45810" xr:uid="{00000000-0005-0000-0000-0000F7440000}"/>
    <cellStyle name="Euro 23" xfId="45811" xr:uid="{00000000-0005-0000-0000-0000F8440000}"/>
    <cellStyle name="Euro 24" xfId="45812" xr:uid="{00000000-0005-0000-0000-0000F9440000}"/>
    <cellStyle name="Euro 25" xfId="45813" xr:uid="{00000000-0005-0000-0000-0000FA440000}"/>
    <cellStyle name="Euro 26" xfId="45814" xr:uid="{00000000-0005-0000-0000-0000FB440000}"/>
    <cellStyle name="Euro 3" xfId="4910" xr:uid="{00000000-0005-0000-0000-0000FC440000}"/>
    <cellStyle name="Euro 3 2" xfId="4911" xr:uid="{00000000-0005-0000-0000-0000FD440000}"/>
    <cellStyle name="Euro 3 2 2" xfId="4912" xr:uid="{00000000-0005-0000-0000-0000FE440000}"/>
    <cellStyle name="Euro 3 2 2 2" xfId="38385" xr:uid="{00000000-0005-0000-0000-0000FF440000}"/>
    <cellStyle name="Euro 3 2 2 3" xfId="38386" xr:uid="{00000000-0005-0000-0000-000000450000}"/>
    <cellStyle name="Euro 3 2 2 4" xfId="38387" xr:uid="{00000000-0005-0000-0000-000001450000}"/>
    <cellStyle name="Euro 3 2 2_BP - Raízen Combustíveis" xfId="45815" xr:uid="{00000000-0005-0000-0000-000002450000}"/>
    <cellStyle name="Euro 3 2 3" xfId="4913" xr:uid="{00000000-0005-0000-0000-000003450000}"/>
    <cellStyle name="Euro 3 2 3 2" xfId="38388" xr:uid="{00000000-0005-0000-0000-000004450000}"/>
    <cellStyle name="Euro 3 2 3 3" xfId="45816" xr:uid="{00000000-0005-0000-0000-000005450000}"/>
    <cellStyle name="Euro 3 2 3_BP - Raízen Combustíveis" xfId="45817" xr:uid="{00000000-0005-0000-0000-000006450000}"/>
    <cellStyle name="Euro 3 2 4" xfId="38389" xr:uid="{00000000-0005-0000-0000-000007450000}"/>
    <cellStyle name="Euro 3 2 5" xfId="38390" xr:uid="{00000000-0005-0000-0000-000008450000}"/>
    <cellStyle name="Euro 3 2 6" xfId="45818" xr:uid="{00000000-0005-0000-0000-000009450000}"/>
    <cellStyle name="Euro 3 2_13-Endividamento" xfId="4914" xr:uid="{00000000-0005-0000-0000-00000A450000}"/>
    <cellStyle name="Euro 3 3" xfId="4915" xr:uid="{00000000-0005-0000-0000-00000B450000}"/>
    <cellStyle name="Euro 3 3 2" xfId="38391" xr:uid="{00000000-0005-0000-0000-00000C450000}"/>
    <cellStyle name="Euro 3 3 2 2" xfId="45819" xr:uid="{00000000-0005-0000-0000-00000D450000}"/>
    <cellStyle name="Euro 3 3 2 3" xfId="45820" xr:uid="{00000000-0005-0000-0000-00000E450000}"/>
    <cellStyle name="Euro 3 3 3" xfId="38392" xr:uid="{00000000-0005-0000-0000-00000F450000}"/>
    <cellStyle name="Euro 3 3 4" xfId="38393" xr:uid="{00000000-0005-0000-0000-000010450000}"/>
    <cellStyle name="Euro 3 3_BP - Raízen Combustíveis" xfId="45821" xr:uid="{00000000-0005-0000-0000-000011450000}"/>
    <cellStyle name="Euro 3 4" xfId="4916" xr:uid="{00000000-0005-0000-0000-000012450000}"/>
    <cellStyle name="Euro 3 4 2" xfId="38394" xr:uid="{00000000-0005-0000-0000-000013450000}"/>
    <cellStyle name="Euro 3 4 3" xfId="45822" xr:uid="{00000000-0005-0000-0000-000014450000}"/>
    <cellStyle name="Euro 3 4_BP - Raízen Combustíveis" xfId="45823" xr:uid="{00000000-0005-0000-0000-000015450000}"/>
    <cellStyle name="Euro 3 5" xfId="38395" xr:uid="{00000000-0005-0000-0000-000016450000}"/>
    <cellStyle name="Euro 3 6" xfId="38396" xr:uid="{00000000-0005-0000-0000-000017450000}"/>
    <cellStyle name="Euro 3 7" xfId="45824" xr:uid="{00000000-0005-0000-0000-000018450000}"/>
    <cellStyle name="Euro 3_13-Endividamento" xfId="4917" xr:uid="{00000000-0005-0000-0000-000019450000}"/>
    <cellStyle name="Euro 4" xfId="4918" xr:uid="{00000000-0005-0000-0000-00001A450000}"/>
    <cellStyle name="Euro 4 2" xfId="4919" xr:uid="{00000000-0005-0000-0000-00001B450000}"/>
    <cellStyle name="Euro 4 2 2" xfId="38397" xr:uid="{00000000-0005-0000-0000-00001C450000}"/>
    <cellStyle name="Euro 4 2 3" xfId="45825" xr:uid="{00000000-0005-0000-0000-00001D450000}"/>
    <cellStyle name="Euro 4 2_BP - Raízen Combustíveis" xfId="45826" xr:uid="{00000000-0005-0000-0000-00001E450000}"/>
    <cellStyle name="Euro 4 3" xfId="38398" xr:uid="{00000000-0005-0000-0000-00001F450000}"/>
    <cellStyle name="Euro 4 3 2" xfId="45827" xr:uid="{00000000-0005-0000-0000-000020450000}"/>
    <cellStyle name="Euro 4 3 3" xfId="45828" xr:uid="{00000000-0005-0000-0000-000021450000}"/>
    <cellStyle name="Euro 4 4" xfId="38399" xr:uid="{00000000-0005-0000-0000-000022450000}"/>
    <cellStyle name="Euro 4 5" xfId="38400" xr:uid="{00000000-0005-0000-0000-000023450000}"/>
    <cellStyle name="Euro 4 6" xfId="38401" xr:uid="{00000000-0005-0000-0000-000024450000}"/>
    <cellStyle name="Euro 4_13-Endividamento" xfId="4920" xr:uid="{00000000-0005-0000-0000-000025450000}"/>
    <cellStyle name="Euro 5" xfId="4921" xr:uid="{00000000-0005-0000-0000-000026450000}"/>
    <cellStyle name="Euro 5 2" xfId="38402" xr:uid="{00000000-0005-0000-0000-000027450000}"/>
    <cellStyle name="Euro 5 2 2" xfId="45829" xr:uid="{00000000-0005-0000-0000-000028450000}"/>
    <cellStyle name="Euro 5 2 3" xfId="45830" xr:uid="{00000000-0005-0000-0000-000029450000}"/>
    <cellStyle name="Euro 5 3" xfId="38403" xr:uid="{00000000-0005-0000-0000-00002A450000}"/>
    <cellStyle name="Euro 5 4" xfId="45831" xr:uid="{00000000-0005-0000-0000-00002B450000}"/>
    <cellStyle name="Euro 5_BP - Raízen Combustíveis" xfId="45832" xr:uid="{00000000-0005-0000-0000-00002C450000}"/>
    <cellStyle name="Euro 6" xfId="4922" xr:uid="{00000000-0005-0000-0000-00002D450000}"/>
    <cellStyle name="Euro 6 2" xfId="38404" xr:uid="{00000000-0005-0000-0000-00002E450000}"/>
    <cellStyle name="Euro 6 2 2" xfId="45833" xr:uid="{00000000-0005-0000-0000-00002F450000}"/>
    <cellStyle name="Euro 6 2 3" xfId="45834" xr:uid="{00000000-0005-0000-0000-000030450000}"/>
    <cellStyle name="Euro 6 3" xfId="38405" xr:uid="{00000000-0005-0000-0000-000031450000}"/>
    <cellStyle name="Euro 6 4" xfId="45835" xr:uid="{00000000-0005-0000-0000-000032450000}"/>
    <cellStyle name="Euro 6_BP - Raízen Combustíveis" xfId="45836" xr:uid="{00000000-0005-0000-0000-000033450000}"/>
    <cellStyle name="Euro 7" xfId="4923" xr:uid="{00000000-0005-0000-0000-000034450000}"/>
    <cellStyle name="Euro 7 2" xfId="38406" xr:uid="{00000000-0005-0000-0000-000035450000}"/>
    <cellStyle name="Euro 7 3" xfId="45837" xr:uid="{00000000-0005-0000-0000-000036450000}"/>
    <cellStyle name="Euro 7_BP - Raízen Combustíveis" xfId="45838" xr:uid="{00000000-0005-0000-0000-000037450000}"/>
    <cellStyle name="Euro 8" xfId="4924" xr:uid="{00000000-0005-0000-0000-000038450000}"/>
    <cellStyle name="Euro 8 2" xfId="38407" xr:uid="{00000000-0005-0000-0000-000039450000}"/>
    <cellStyle name="Euro 8 3" xfId="45839" xr:uid="{00000000-0005-0000-0000-00003A450000}"/>
    <cellStyle name="Euro 8_BP - Raízen Combustíveis" xfId="45840" xr:uid="{00000000-0005-0000-0000-00003B450000}"/>
    <cellStyle name="Euro 9" xfId="4925" xr:uid="{00000000-0005-0000-0000-00003C450000}"/>
    <cellStyle name="Euro 9 2" xfId="38408" xr:uid="{00000000-0005-0000-0000-00003D450000}"/>
    <cellStyle name="Euro 9 3" xfId="45841" xr:uid="{00000000-0005-0000-0000-00003E450000}"/>
    <cellStyle name="Euro 9_BP - Raízen Combustíveis" xfId="45842" xr:uid="{00000000-0005-0000-0000-00003F450000}"/>
    <cellStyle name="Euro_13-Endividamento" xfId="4926" xr:uid="{00000000-0005-0000-0000-000040450000}"/>
    <cellStyle name="Excel.Chart" xfId="38409" xr:uid="{00000000-0005-0000-0000-000041450000}"/>
    <cellStyle name="Excel.Chart 2" xfId="45843" xr:uid="{00000000-0005-0000-0000-000042450000}"/>
    <cellStyle name="Excel.Chart 3" xfId="45844" xr:uid="{00000000-0005-0000-0000-000043450000}"/>
    <cellStyle name="Explanatory Text" xfId="4927" xr:uid="{00000000-0005-0000-0000-000044450000}"/>
    <cellStyle name="Explanatory Text 10" xfId="4928" xr:uid="{00000000-0005-0000-0000-000045450000}"/>
    <cellStyle name="Explanatory Text 10 2" xfId="38410" xr:uid="{00000000-0005-0000-0000-000046450000}"/>
    <cellStyle name="Explanatory Text 10 3" xfId="45845" xr:uid="{00000000-0005-0000-0000-000047450000}"/>
    <cellStyle name="Explanatory Text 10_BP - Raízen Combustíveis" xfId="45846" xr:uid="{00000000-0005-0000-0000-000048450000}"/>
    <cellStyle name="Explanatory Text 11" xfId="4929" xr:uid="{00000000-0005-0000-0000-000049450000}"/>
    <cellStyle name="Explanatory Text 11 2" xfId="38411" xr:uid="{00000000-0005-0000-0000-00004A450000}"/>
    <cellStyle name="Explanatory Text 11 3" xfId="45847" xr:uid="{00000000-0005-0000-0000-00004B450000}"/>
    <cellStyle name="Explanatory Text 11_BP - Raízen Combustíveis" xfId="45848" xr:uid="{00000000-0005-0000-0000-00004C450000}"/>
    <cellStyle name="Explanatory Text 12" xfId="4930" xr:uid="{00000000-0005-0000-0000-00004D450000}"/>
    <cellStyle name="Explanatory Text 12 2" xfId="38412" xr:uid="{00000000-0005-0000-0000-00004E450000}"/>
    <cellStyle name="Explanatory Text 12 3" xfId="45849" xr:uid="{00000000-0005-0000-0000-00004F450000}"/>
    <cellStyle name="Explanatory Text 12_BP - Raízen Combustíveis" xfId="45850" xr:uid="{00000000-0005-0000-0000-000050450000}"/>
    <cellStyle name="Explanatory Text 13" xfId="4931" xr:uid="{00000000-0005-0000-0000-000051450000}"/>
    <cellStyle name="Explanatory Text 13 2" xfId="38413" xr:uid="{00000000-0005-0000-0000-000052450000}"/>
    <cellStyle name="Explanatory Text 13 3" xfId="45851" xr:uid="{00000000-0005-0000-0000-000053450000}"/>
    <cellStyle name="Explanatory Text 13_BP - Raízen Combustíveis" xfId="45852" xr:uid="{00000000-0005-0000-0000-000054450000}"/>
    <cellStyle name="Explanatory Text 14" xfId="4932" xr:uid="{00000000-0005-0000-0000-000055450000}"/>
    <cellStyle name="Explanatory Text 14 2" xfId="38414" xr:uid="{00000000-0005-0000-0000-000056450000}"/>
    <cellStyle name="Explanatory Text 14 3" xfId="45853" xr:uid="{00000000-0005-0000-0000-000057450000}"/>
    <cellStyle name="Explanatory Text 14_BP - Raízen Combustíveis" xfId="45854" xr:uid="{00000000-0005-0000-0000-000058450000}"/>
    <cellStyle name="Explanatory Text 15" xfId="4933" xr:uid="{00000000-0005-0000-0000-000059450000}"/>
    <cellStyle name="Explanatory Text 15 2" xfId="38415" xr:uid="{00000000-0005-0000-0000-00005A450000}"/>
    <cellStyle name="Explanatory Text 15 3" xfId="45855" xr:uid="{00000000-0005-0000-0000-00005B450000}"/>
    <cellStyle name="Explanatory Text 15_BP - Raízen Combustíveis" xfId="45856" xr:uid="{00000000-0005-0000-0000-00005C450000}"/>
    <cellStyle name="Explanatory Text 16" xfId="45857" xr:uid="{00000000-0005-0000-0000-00005D450000}"/>
    <cellStyle name="Explanatory Text 2" xfId="4934" xr:uid="{00000000-0005-0000-0000-00005E450000}"/>
    <cellStyle name="Explanatory Text 2 2" xfId="4935" xr:uid="{00000000-0005-0000-0000-00005F450000}"/>
    <cellStyle name="Explanatory Text 2 2 2" xfId="38416" xr:uid="{00000000-0005-0000-0000-000060450000}"/>
    <cellStyle name="Explanatory Text 2 2 3" xfId="45858" xr:uid="{00000000-0005-0000-0000-000061450000}"/>
    <cellStyle name="Explanatory Text 2 2_BP - Raízen Combustíveis" xfId="45859" xr:uid="{00000000-0005-0000-0000-000062450000}"/>
    <cellStyle name="Explanatory Text 2 3" xfId="4936" xr:uid="{00000000-0005-0000-0000-000063450000}"/>
    <cellStyle name="Explanatory Text 2 3 2" xfId="38417" xr:uid="{00000000-0005-0000-0000-000064450000}"/>
    <cellStyle name="Explanatory Text 2 3 3" xfId="45860" xr:uid="{00000000-0005-0000-0000-000065450000}"/>
    <cellStyle name="Explanatory Text 2 3_BP - Raízen Combustíveis" xfId="45861" xr:uid="{00000000-0005-0000-0000-000066450000}"/>
    <cellStyle name="Explanatory Text 2 4" xfId="4937" xr:uid="{00000000-0005-0000-0000-000067450000}"/>
    <cellStyle name="Explanatory Text 2 4 2" xfId="38418" xr:uid="{00000000-0005-0000-0000-000068450000}"/>
    <cellStyle name="Explanatory Text 2 4 3" xfId="45862" xr:uid="{00000000-0005-0000-0000-000069450000}"/>
    <cellStyle name="Explanatory Text 2 4_BP - Raízen Combustíveis" xfId="45863" xr:uid="{00000000-0005-0000-0000-00006A450000}"/>
    <cellStyle name="Explanatory Text 2 5" xfId="4938" xr:uid="{00000000-0005-0000-0000-00006B450000}"/>
    <cellStyle name="Explanatory Text 2 5 2" xfId="38419" xr:uid="{00000000-0005-0000-0000-00006C450000}"/>
    <cellStyle name="Explanatory Text 2 5 3" xfId="45864" xr:uid="{00000000-0005-0000-0000-00006D450000}"/>
    <cellStyle name="Explanatory Text 2 5_BP - Raízen Combustíveis" xfId="45865" xr:uid="{00000000-0005-0000-0000-00006E450000}"/>
    <cellStyle name="Explanatory Text 2 6" xfId="4939" xr:uid="{00000000-0005-0000-0000-00006F450000}"/>
    <cellStyle name="Explanatory Text 2 6 2" xfId="38420" xr:uid="{00000000-0005-0000-0000-000070450000}"/>
    <cellStyle name="Explanatory Text 2 6 3" xfId="45866" xr:uid="{00000000-0005-0000-0000-000071450000}"/>
    <cellStyle name="Explanatory Text 2 6_BP - Raízen Combustíveis" xfId="45867" xr:uid="{00000000-0005-0000-0000-000072450000}"/>
    <cellStyle name="Explanatory Text 2 7" xfId="38421" xr:uid="{00000000-0005-0000-0000-000073450000}"/>
    <cellStyle name="Explanatory Text 2 7 2" xfId="45868" xr:uid="{00000000-0005-0000-0000-000074450000}"/>
    <cellStyle name="Explanatory Text 2 7 3" xfId="45869" xr:uid="{00000000-0005-0000-0000-000075450000}"/>
    <cellStyle name="Explanatory Text 2 8" xfId="38422" xr:uid="{00000000-0005-0000-0000-000076450000}"/>
    <cellStyle name="Explanatory Text 2 9" xfId="38423" xr:uid="{00000000-0005-0000-0000-000077450000}"/>
    <cellStyle name="Explanatory Text 2_Base Partes Relacionadas" xfId="32013" xr:uid="{00000000-0005-0000-0000-000078450000}"/>
    <cellStyle name="Explanatory Text 3" xfId="4940" xr:uid="{00000000-0005-0000-0000-000079450000}"/>
    <cellStyle name="Explanatory Text 3 2" xfId="4941" xr:uid="{00000000-0005-0000-0000-00007A450000}"/>
    <cellStyle name="Explanatory Text 3 2 2" xfId="38424" xr:uid="{00000000-0005-0000-0000-00007B450000}"/>
    <cellStyle name="Explanatory Text 3 2 3" xfId="45870" xr:uid="{00000000-0005-0000-0000-00007C450000}"/>
    <cellStyle name="Explanatory Text 3 2_BP - Raízen Combustíveis" xfId="45871" xr:uid="{00000000-0005-0000-0000-00007D450000}"/>
    <cellStyle name="Explanatory Text 3 3" xfId="4942" xr:uid="{00000000-0005-0000-0000-00007E450000}"/>
    <cellStyle name="Explanatory Text 3 3 2" xfId="38425" xr:uid="{00000000-0005-0000-0000-00007F450000}"/>
    <cellStyle name="Explanatory Text 3 3 3" xfId="45872" xr:uid="{00000000-0005-0000-0000-000080450000}"/>
    <cellStyle name="Explanatory Text 3 3_BP - Raízen Combustíveis" xfId="45873" xr:uid="{00000000-0005-0000-0000-000081450000}"/>
    <cellStyle name="Explanatory Text 3 4" xfId="4943" xr:uid="{00000000-0005-0000-0000-000082450000}"/>
    <cellStyle name="Explanatory Text 3 4 2" xfId="38426" xr:uid="{00000000-0005-0000-0000-000083450000}"/>
    <cellStyle name="Explanatory Text 3 4 3" xfId="45874" xr:uid="{00000000-0005-0000-0000-000084450000}"/>
    <cellStyle name="Explanatory Text 3 4_BP - Raízen Combustíveis" xfId="45875" xr:uid="{00000000-0005-0000-0000-000085450000}"/>
    <cellStyle name="Explanatory Text 3 5" xfId="4944" xr:uid="{00000000-0005-0000-0000-000086450000}"/>
    <cellStyle name="Explanatory Text 3 5 2" xfId="38427" xr:uid="{00000000-0005-0000-0000-000087450000}"/>
    <cellStyle name="Explanatory Text 3 5 3" xfId="45876" xr:uid="{00000000-0005-0000-0000-000088450000}"/>
    <cellStyle name="Explanatory Text 3 5_BP - Raízen Combustíveis" xfId="45877" xr:uid="{00000000-0005-0000-0000-000089450000}"/>
    <cellStyle name="Explanatory Text 3 6" xfId="38428" xr:uid="{00000000-0005-0000-0000-00008A450000}"/>
    <cellStyle name="Explanatory Text 3 7" xfId="45878" xr:uid="{00000000-0005-0000-0000-00008B450000}"/>
    <cellStyle name="Explanatory Text 3_Base Partes Relacionadas" xfId="32014" xr:uid="{00000000-0005-0000-0000-00008C450000}"/>
    <cellStyle name="Explanatory Text 4" xfId="4945" xr:uid="{00000000-0005-0000-0000-00008D450000}"/>
    <cellStyle name="Explanatory Text 4 2" xfId="38429" xr:uid="{00000000-0005-0000-0000-00008E450000}"/>
    <cellStyle name="Explanatory Text 4 3" xfId="45879" xr:uid="{00000000-0005-0000-0000-00008F450000}"/>
    <cellStyle name="Explanatory Text 4_BP - Raízen Combustíveis" xfId="45880" xr:uid="{00000000-0005-0000-0000-000090450000}"/>
    <cellStyle name="Explanatory Text 5" xfId="4946" xr:uid="{00000000-0005-0000-0000-000091450000}"/>
    <cellStyle name="Explanatory Text 5 2" xfId="38430" xr:uid="{00000000-0005-0000-0000-000092450000}"/>
    <cellStyle name="Explanatory Text 5 3" xfId="45881" xr:uid="{00000000-0005-0000-0000-000093450000}"/>
    <cellStyle name="Explanatory Text 5_BP - Raízen Combustíveis" xfId="45882" xr:uid="{00000000-0005-0000-0000-000094450000}"/>
    <cellStyle name="Explanatory Text 6" xfId="4947" xr:uid="{00000000-0005-0000-0000-000095450000}"/>
    <cellStyle name="Explanatory Text 6 2" xfId="45883" xr:uid="{00000000-0005-0000-0000-000096450000}"/>
    <cellStyle name="Explanatory Text 7" xfId="4948" xr:uid="{00000000-0005-0000-0000-000097450000}"/>
    <cellStyle name="Explanatory Text 7 2" xfId="4949" xr:uid="{00000000-0005-0000-0000-000098450000}"/>
    <cellStyle name="Explanatory Text 7 4" xfId="32015" xr:uid="{00000000-0005-0000-0000-000099450000}"/>
    <cellStyle name="Explanatory Text 8" xfId="38431" xr:uid="{00000000-0005-0000-0000-00009A450000}"/>
    <cellStyle name="Explanatory Text 9" xfId="45884" xr:uid="{00000000-0005-0000-0000-00009B450000}"/>
    <cellStyle name="Explanatory Text_Capa" xfId="32312" xr:uid="{00000000-0005-0000-0000-00009C450000}"/>
    <cellStyle name="EY House" xfId="45885" xr:uid="{00000000-0005-0000-0000-00009D450000}"/>
    <cellStyle name="Ezres [0]_RESULTS" xfId="45886" xr:uid="{00000000-0005-0000-0000-00009E450000}"/>
    <cellStyle name="Ezres_RESULTS" xfId="45887" xr:uid="{00000000-0005-0000-0000-00009F450000}"/>
    <cellStyle name="F2" xfId="4950" xr:uid="{00000000-0005-0000-0000-0000A0450000}"/>
    <cellStyle name="F2 2" xfId="4951" xr:uid="{00000000-0005-0000-0000-0000A1450000}"/>
    <cellStyle name="F2 2 2" xfId="38432" xr:uid="{00000000-0005-0000-0000-0000A2450000}"/>
    <cellStyle name="F2 2_BP - Raízen Combustíveis" xfId="45888" xr:uid="{00000000-0005-0000-0000-0000A3450000}"/>
    <cellStyle name="F2 3" xfId="4952" xr:uid="{00000000-0005-0000-0000-0000A4450000}"/>
    <cellStyle name="F2 3 2" xfId="38433" xr:uid="{00000000-0005-0000-0000-0000A5450000}"/>
    <cellStyle name="F2 3_Display" xfId="38434" xr:uid="{00000000-0005-0000-0000-0000A6450000}"/>
    <cellStyle name="F2 4" xfId="38435" xr:uid="{00000000-0005-0000-0000-0000A7450000}"/>
    <cellStyle name="F2_Base Partes Relacionadas" xfId="32016" xr:uid="{00000000-0005-0000-0000-0000A8450000}"/>
    <cellStyle name="F3" xfId="4953" xr:uid="{00000000-0005-0000-0000-0000A9450000}"/>
    <cellStyle name="F3 2" xfId="4954" xr:uid="{00000000-0005-0000-0000-0000AA450000}"/>
    <cellStyle name="F3 2 2" xfId="38436" xr:uid="{00000000-0005-0000-0000-0000AB450000}"/>
    <cellStyle name="F3 2_BP - Raízen Combustíveis" xfId="45889" xr:uid="{00000000-0005-0000-0000-0000AC450000}"/>
    <cellStyle name="F3 3" xfId="4955" xr:uid="{00000000-0005-0000-0000-0000AD450000}"/>
    <cellStyle name="F3 3 2" xfId="38437" xr:uid="{00000000-0005-0000-0000-0000AE450000}"/>
    <cellStyle name="F3 3_Display" xfId="38438" xr:uid="{00000000-0005-0000-0000-0000AF450000}"/>
    <cellStyle name="F3 4" xfId="38439" xr:uid="{00000000-0005-0000-0000-0000B0450000}"/>
    <cellStyle name="F3_Base Partes Relacionadas" xfId="32017" xr:uid="{00000000-0005-0000-0000-0000B1450000}"/>
    <cellStyle name="F4" xfId="4956" xr:uid="{00000000-0005-0000-0000-0000B2450000}"/>
    <cellStyle name="F4 2" xfId="4957" xr:uid="{00000000-0005-0000-0000-0000B3450000}"/>
    <cellStyle name="F4 2 2" xfId="38440" xr:uid="{00000000-0005-0000-0000-0000B4450000}"/>
    <cellStyle name="F4 2_BP - Raízen Combustíveis" xfId="45890" xr:uid="{00000000-0005-0000-0000-0000B5450000}"/>
    <cellStyle name="F4 3" xfId="4958" xr:uid="{00000000-0005-0000-0000-0000B6450000}"/>
    <cellStyle name="F4 3 2" xfId="38441" xr:uid="{00000000-0005-0000-0000-0000B7450000}"/>
    <cellStyle name="F4 3_Display" xfId="38442" xr:uid="{00000000-0005-0000-0000-0000B8450000}"/>
    <cellStyle name="F4 4" xfId="38443" xr:uid="{00000000-0005-0000-0000-0000B9450000}"/>
    <cellStyle name="F4_Base Partes Relacionadas" xfId="32018" xr:uid="{00000000-0005-0000-0000-0000BA450000}"/>
    <cellStyle name="F5" xfId="4959" xr:uid="{00000000-0005-0000-0000-0000BB450000}"/>
    <cellStyle name="F5 2" xfId="4960" xr:uid="{00000000-0005-0000-0000-0000BC450000}"/>
    <cellStyle name="F5 2 2" xfId="38444" xr:uid="{00000000-0005-0000-0000-0000BD450000}"/>
    <cellStyle name="F5 2_BP - Raízen Combustíveis" xfId="45891" xr:uid="{00000000-0005-0000-0000-0000BE450000}"/>
    <cellStyle name="F5 3" xfId="4961" xr:uid="{00000000-0005-0000-0000-0000BF450000}"/>
    <cellStyle name="F5 3 2" xfId="38445" xr:uid="{00000000-0005-0000-0000-0000C0450000}"/>
    <cellStyle name="F5 3_Display" xfId="38446" xr:uid="{00000000-0005-0000-0000-0000C1450000}"/>
    <cellStyle name="F5 4" xfId="38447" xr:uid="{00000000-0005-0000-0000-0000C2450000}"/>
    <cellStyle name="F5_Base Partes Relacionadas" xfId="32019" xr:uid="{00000000-0005-0000-0000-0000C3450000}"/>
    <cellStyle name="F6" xfId="4962" xr:uid="{00000000-0005-0000-0000-0000C4450000}"/>
    <cellStyle name="F6 2" xfId="4963" xr:uid="{00000000-0005-0000-0000-0000C5450000}"/>
    <cellStyle name="F6 2 2" xfId="38448" xr:uid="{00000000-0005-0000-0000-0000C6450000}"/>
    <cellStyle name="F6 2_BP - Raízen Combustíveis" xfId="45892" xr:uid="{00000000-0005-0000-0000-0000C7450000}"/>
    <cellStyle name="F6 3" xfId="4964" xr:uid="{00000000-0005-0000-0000-0000C8450000}"/>
    <cellStyle name="F6 3 2" xfId="38449" xr:uid="{00000000-0005-0000-0000-0000C9450000}"/>
    <cellStyle name="F6 3_Display" xfId="38450" xr:uid="{00000000-0005-0000-0000-0000CA450000}"/>
    <cellStyle name="F6 4" xfId="38451" xr:uid="{00000000-0005-0000-0000-0000CB450000}"/>
    <cellStyle name="F6_Base Partes Relacionadas" xfId="32020" xr:uid="{00000000-0005-0000-0000-0000CC450000}"/>
    <cellStyle name="F7" xfId="4965" xr:uid="{00000000-0005-0000-0000-0000CD450000}"/>
    <cellStyle name="F7 2" xfId="4966" xr:uid="{00000000-0005-0000-0000-0000CE450000}"/>
    <cellStyle name="F7 2 2" xfId="38452" xr:uid="{00000000-0005-0000-0000-0000CF450000}"/>
    <cellStyle name="F7 2_BP - Raízen Combustíveis" xfId="45893" xr:uid="{00000000-0005-0000-0000-0000D0450000}"/>
    <cellStyle name="F7 3" xfId="4967" xr:uid="{00000000-0005-0000-0000-0000D1450000}"/>
    <cellStyle name="F7 3 2" xfId="38453" xr:uid="{00000000-0005-0000-0000-0000D2450000}"/>
    <cellStyle name="F7 3_Display" xfId="38454" xr:uid="{00000000-0005-0000-0000-0000D3450000}"/>
    <cellStyle name="F7 4" xfId="38455" xr:uid="{00000000-0005-0000-0000-0000D4450000}"/>
    <cellStyle name="F7_Base Partes Relacionadas" xfId="32021" xr:uid="{00000000-0005-0000-0000-0000D5450000}"/>
    <cellStyle name="F8" xfId="4968" xr:uid="{00000000-0005-0000-0000-0000D6450000}"/>
    <cellStyle name="F8 2" xfId="4969" xr:uid="{00000000-0005-0000-0000-0000D7450000}"/>
    <cellStyle name="F8 2 2" xfId="38456" xr:uid="{00000000-0005-0000-0000-0000D8450000}"/>
    <cellStyle name="F8 2_BP - Raízen Combustíveis" xfId="45894" xr:uid="{00000000-0005-0000-0000-0000D9450000}"/>
    <cellStyle name="F8 3" xfId="4970" xr:uid="{00000000-0005-0000-0000-0000DA450000}"/>
    <cellStyle name="F8 3 2" xfId="38457" xr:uid="{00000000-0005-0000-0000-0000DB450000}"/>
    <cellStyle name="F8 3_Display" xfId="38458" xr:uid="{00000000-0005-0000-0000-0000DC450000}"/>
    <cellStyle name="F8 4" xfId="38459" xr:uid="{00000000-0005-0000-0000-0000DD450000}"/>
    <cellStyle name="F8_Base Partes Relacionadas" xfId="32022" xr:uid="{00000000-0005-0000-0000-0000DE450000}"/>
    <cellStyle name="Ficha" xfId="38460" xr:uid="{00000000-0005-0000-0000-0000DF450000}"/>
    <cellStyle name="Fijo" xfId="4971" xr:uid="{00000000-0005-0000-0000-0000E0450000}"/>
    <cellStyle name="Fijo 2" xfId="4972" xr:uid="{00000000-0005-0000-0000-0000E1450000}"/>
    <cellStyle name="Fijo 2 2" xfId="38461" xr:uid="{00000000-0005-0000-0000-0000E2450000}"/>
    <cellStyle name="Fijo 2_BP - Raízen Combustíveis" xfId="45895" xr:uid="{00000000-0005-0000-0000-0000E3450000}"/>
    <cellStyle name="Fijo 3" xfId="4973" xr:uid="{00000000-0005-0000-0000-0000E4450000}"/>
    <cellStyle name="Fijo 3 2" xfId="38462" xr:uid="{00000000-0005-0000-0000-0000E5450000}"/>
    <cellStyle name="Fijo 3_Display" xfId="38463" xr:uid="{00000000-0005-0000-0000-0000E6450000}"/>
    <cellStyle name="Fijo 4" xfId="38464" xr:uid="{00000000-0005-0000-0000-0000E7450000}"/>
    <cellStyle name="Fijo_Base Partes Relacionadas" xfId="32023" xr:uid="{00000000-0005-0000-0000-0000E8450000}"/>
    <cellStyle name="Financiero" xfId="4974" xr:uid="{00000000-0005-0000-0000-0000E9450000}"/>
    <cellStyle name="Financiero 2" xfId="4975" xr:uid="{00000000-0005-0000-0000-0000EA450000}"/>
    <cellStyle name="Financiero 2 2" xfId="38465" xr:uid="{00000000-0005-0000-0000-0000EB450000}"/>
    <cellStyle name="Financiero 2_BP - Raízen Combustíveis" xfId="45896" xr:uid="{00000000-0005-0000-0000-0000EC450000}"/>
    <cellStyle name="Financiero 3" xfId="4976" xr:uid="{00000000-0005-0000-0000-0000ED450000}"/>
    <cellStyle name="Financiero 3 2" xfId="38466" xr:uid="{00000000-0005-0000-0000-0000EE450000}"/>
    <cellStyle name="Financiero 3_Display" xfId="38467" xr:uid="{00000000-0005-0000-0000-0000EF450000}"/>
    <cellStyle name="Financiero 4" xfId="38468" xr:uid="{00000000-0005-0000-0000-0000F0450000}"/>
    <cellStyle name="Financiero_Base Partes Relacionadas" xfId="32024" xr:uid="{00000000-0005-0000-0000-0000F1450000}"/>
    <cellStyle name="Fixed" xfId="4977" xr:uid="{00000000-0005-0000-0000-0000F2450000}"/>
    <cellStyle name="Fixed 10" xfId="4978" xr:uid="{00000000-0005-0000-0000-0000F3450000}"/>
    <cellStyle name="Fixed 11" xfId="4979" xr:uid="{00000000-0005-0000-0000-0000F4450000}"/>
    <cellStyle name="Fixed 12" xfId="4980" xr:uid="{00000000-0005-0000-0000-0000F5450000}"/>
    <cellStyle name="Fixed 13" xfId="4981" xr:uid="{00000000-0005-0000-0000-0000F6450000}"/>
    <cellStyle name="Fixed 14" xfId="4982" xr:uid="{00000000-0005-0000-0000-0000F7450000}"/>
    <cellStyle name="Fixed 15" xfId="4983" xr:uid="{00000000-0005-0000-0000-0000F8450000}"/>
    <cellStyle name="Fixed 16" xfId="4984" xr:uid="{00000000-0005-0000-0000-0000F9450000}"/>
    <cellStyle name="Fixed 17" xfId="4985" xr:uid="{00000000-0005-0000-0000-0000FA450000}"/>
    <cellStyle name="Fixed 18" xfId="4986" xr:uid="{00000000-0005-0000-0000-0000FB450000}"/>
    <cellStyle name="Fixed 19" xfId="4987" xr:uid="{00000000-0005-0000-0000-0000FC450000}"/>
    <cellStyle name="Fixed 2" xfId="4988" xr:uid="{00000000-0005-0000-0000-0000FD450000}"/>
    <cellStyle name="Fixed 2 10" xfId="45897" xr:uid="{00000000-0005-0000-0000-0000FE450000}"/>
    <cellStyle name="Fixed 2 2" xfId="4989" xr:uid="{00000000-0005-0000-0000-0000FF450000}"/>
    <cellStyle name="Fixed 2 2 2" xfId="4990" xr:uid="{00000000-0005-0000-0000-000000460000}"/>
    <cellStyle name="Fixed 2 2 2 2" xfId="38469" xr:uid="{00000000-0005-0000-0000-000001460000}"/>
    <cellStyle name="Fixed 2 2 2 3" xfId="38470" xr:uid="{00000000-0005-0000-0000-000002460000}"/>
    <cellStyle name="Fixed 2 2 2 4" xfId="38471" xr:uid="{00000000-0005-0000-0000-000003460000}"/>
    <cellStyle name="Fixed 2 2 2_BP - Raízen Combustíveis" xfId="45898" xr:uid="{00000000-0005-0000-0000-000004460000}"/>
    <cellStyle name="Fixed 2 2 3" xfId="4991" xr:uid="{00000000-0005-0000-0000-000005460000}"/>
    <cellStyle name="Fixed 2 2 3 2" xfId="38472" xr:uid="{00000000-0005-0000-0000-000006460000}"/>
    <cellStyle name="Fixed 2 2 3_BP - Raízen Combustíveis" xfId="45899" xr:uid="{00000000-0005-0000-0000-000007460000}"/>
    <cellStyle name="Fixed 2 2 4" xfId="4992" xr:uid="{00000000-0005-0000-0000-000008460000}"/>
    <cellStyle name="Fixed 2 2 5" xfId="38473" xr:uid="{00000000-0005-0000-0000-000009460000}"/>
    <cellStyle name="Fixed 2 2 6" xfId="38474" xr:uid="{00000000-0005-0000-0000-00000A460000}"/>
    <cellStyle name="Fixed 2 2_13-Endividamento" xfId="4993" xr:uid="{00000000-0005-0000-0000-00000B460000}"/>
    <cellStyle name="Fixed 2 3" xfId="4994" xr:uid="{00000000-0005-0000-0000-00000C460000}"/>
    <cellStyle name="Fixed 2 3 2" xfId="4995" xr:uid="{00000000-0005-0000-0000-00000D460000}"/>
    <cellStyle name="Fixed 2 3 2 2" xfId="38475" xr:uid="{00000000-0005-0000-0000-00000E460000}"/>
    <cellStyle name="Fixed 2 3 2_BP - Raízen Combustíveis" xfId="45900" xr:uid="{00000000-0005-0000-0000-00000F460000}"/>
    <cellStyle name="Fixed 2 3 3" xfId="38476" xr:uid="{00000000-0005-0000-0000-000010460000}"/>
    <cellStyle name="Fixed 2 3 4" xfId="38477" xr:uid="{00000000-0005-0000-0000-000011460000}"/>
    <cellStyle name="Fixed 2 3 5" xfId="38478" xr:uid="{00000000-0005-0000-0000-000012460000}"/>
    <cellStyle name="Fixed 2 3_13-Endividamento" xfId="4996" xr:uid="{00000000-0005-0000-0000-000013460000}"/>
    <cellStyle name="Fixed 2 4" xfId="4997" xr:uid="{00000000-0005-0000-0000-000014460000}"/>
    <cellStyle name="Fixed 2 5" xfId="4998" xr:uid="{00000000-0005-0000-0000-000015460000}"/>
    <cellStyle name="Fixed 2 6" xfId="4999" xr:uid="{00000000-0005-0000-0000-000016460000}"/>
    <cellStyle name="Fixed 2 6 2" xfId="38479" xr:uid="{00000000-0005-0000-0000-000017460000}"/>
    <cellStyle name="Fixed 2 6_BP - Raízen Combustíveis" xfId="45901" xr:uid="{00000000-0005-0000-0000-000018460000}"/>
    <cellStyle name="Fixed 2 7" xfId="5000" xr:uid="{00000000-0005-0000-0000-000019460000}"/>
    <cellStyle name="Fixed 2 8" xfId="38480" xr:uid="{00000000-0005-0000-0000-00001A460000}"/>
    <cellStyle name="Fixed 2 9" xfId="38481" xr:uid="{00000000-0005-0000-0000-00001B460000}"/>
    <cellStyle name="Fixed 2_13-Endividamento" xfId="5001" xr:uid="{00000000-0005-0000-0000-00001C460000}"/>
    <cellStyle name="Fixed 20" xfId="5002" xr:uid="{00000000-0005-0000-0000-00001D460000}"/>
    <cellStyle name="Fixed 21" xfId="5003" xr:uid="{00000000-0005-0000-0000-00001E460000}"/>
    <cellStyle name="Fixed 22" xfId="5004" xr:uid="{00000000-0005-0000-0000-00001F460000}"/>
    <cellStyle name="Fixed 23" xfId="5005" xr:uid="{00000000-0005-0000-0000-000020460000}"/>
    <cellStyle name="Fixed 24" xfId="5006" xr:uid="{00000000-0005-0000-0000-000021460000}"/>
    <cellStyle name="Fixed 25" xfId="5007" xr:uid="{00000000-0005-0000-0000-000022460000}"/>
    <cellStyle name="Fixed 26" xfId="5008" xr:uid="{00000000-0005-0000-0000-000023460000}"/>
    <cellStyle name="Fixed 27" xfId="5009" xr:uid="{00000000-0005-0000-0000-000024460000}"/>
    <cellStyle name="Fixed 28" xfId="5010" xr:uid="{00000000-0005-0000-0000-000025460000}"/>
    <cellStyle name="Fixed 29" xfId="5011" xr:uid="{00000000-0005-0000-0000-000026460000}"/>
    <cellStyle name="Fixed 3" xfId="5012" xr:uid="{00000000-0005-0000-0000-000027460000}"/>
    <cellStyle name="Fixed 3 2" xfId="5013" xr:uid="{00000000-0005-0000-0000-000028460000}"/>
    <cellStyle name="Fixed 3 2 2" xfId="5014" xr:uid="{00000000-0005-0000-0000-000029460000}"/>
    <cellStyle name="Fixed 3 2 2 2" xfId="38482" xr:uid="{00000000-0005-0000-0000-00002A460000}"/>
    <cellStyle name="Fixed 3 2 2 3" xfId="38483" xr:uid="{00000000-0005-0000-0000-00002B460000}"/>
    <cellStyle name="Fixed 3 2 2 4" xfId="38484" xr:uid="{00000000-0005-0000-0000-00002C460000}"/>
    <cellStyle name="Fixed 3 2 2_BP - Raízen Combustíveis" xfId="45902" xr:uid="{00000000-0005-0000-0000-00002D460000}"/>
    <cellStyle name="Fixed 3 2 3" xfId="5015" xr:uid="{00000000-0005-0000-0000-00002E460000}"/>
    <cellStyle name="Fixed 3 2 3 2" xfId="38485" xr:uid="{00000000-0005-0000-0000-00002F460000}"/>
    <cellStyle name="Fixed 3 2 3_BP - Raízen Combustíveis" xfId="45903" xr:uid="{00000000-0005-0000-0000-000030460000}"/>
    <cellStyle name="Fixed 3 2 4" xfId="5016" xr:uid="{00000000-0005-0000-0000-000031460000}"/>
    <cellStyle name="Fixed 3 2 5" xfId="38486" xr:uid="{00000000-0005-0000-0000-000032460000}"/>
    <cellStyle name="Fixed 3 2 6" xfId="38487" xr:uid="{00000000-0005-0000-0000-000033460000}"/>
    <cellStyle name="Fixed 3 2_13-Endividamento" xfId="5017" xr:uid="{00000000-0005-0000-0000-000034460000}"/>
    <cellStyle name="Fixed 3 3" xfId="5018" xr:uid="{00000000-0005-0000-0000-000035460000}"/>
    <cellStyle name="Fixed 3 3 2" xfId="5019" xr:uid="{00000000-0005-0000-0000-000036460000}"/>
    <cellStyle name="Fixed 3 3 2 2" xfId="38488" xr:uid="{00000000-0005-0000-0000-000037460000}"/>
    <cellStyle name="Fixed 3 3 2_BP - Raízen Combustíveis" xfId="45904" xr:uid="{00000000-0005-0000-0000-000038460000}"/>
    <cellStyle name="Fixed 3 3 3" xfId="38489" xr:uid="{00000000-0005-0000-0000-000039460000}"/>
    <cellStyle name="Fixed 3 3 4" xfId="38490" xr:uid="{00000000-0005-0000-0000-00003A460000}"/>
    <cellStyle name="Fixed 3 3 5" xfId="38491" xr:uid="{00000000-0005-0000-0000-00003B460000}"/>
    <cellStyle name="Fixed 3 3_13-Endividamento" xfId="5020" xr:uid="{00000000-0005-0000-0000-00003C460000}"/>
    <cellStyle name="Fixed 3 4" xfId="5021" xr:uid="{00000000-0005-0000-0000-00003D460000}"/>
    <cellStyle name="Fixed 3 5" xfId="5022" xr:uid="{00000000-0005-0000-0000-00003E460000}"/>
    <cellStyle name="Fixed 3 6" xfId="5023" xr:uid="{00000000-0005-0000-0000-00003F460000}"/>
    <cellStyle name="Fixed 3 6 2" xfId="38492" xr:uid="{00000000-0005-0000-0000-000040460000}"/>
    <cellStyle name="Fixed 3 6_BP - Raízen Combustíveis" xfId="45905" xr:uid="{00000000-0005-0000-0000-000041460000}"/>
    <cellStyle name="Fixed 3 7" xfId="5024" xr:uid="{00000000-0005-0000-0000-000042460000}"/>
    <cellStyle name="Fixed 3 8" xfId="38493" xr:uid="{00000000-0005-0000-0000-000043460000}"/>
    <cellStyle name="Fixed 3 9" xfId="38494" xr:uid="{00000000-0005-0000-0000-000044460000}"/>
    <cellStyle name="Fixed 3_13-Endividamento" xfId="5025" xr:uid="{00000000-0005-0000-0000-000045460000}"/>
    <cellStyle name="Fixed 30" xfId="5026" xr:uid="{00000000-0005-0000-0000-000046460000}"/>
    <cellStyle name="Fixed 31" xfId="5027" xr:uid="{00000000-0005-0000-0000-000047460000}"/>
    <cellStyle name="Fixed 32" xfId="5028" xr:uid="{00000000-0005-0000-0000-000048460000}"/>
    <cellStyle name="Fixed 33" xfId="5029" xr:uid="{00000000-0005-0000-0000-000049460000}"/>
    <cellStyle name="Fixed 34" xfId="5030" xr:uid="{00000000-0005-0000-0000-00004A460000}"/>
    <cellStyle name="Fixed 35" xfId="5031" xr:uid="{00000000-0005-0000-0000-00004B460000}"/>
    <cellStyle name="Fixed 36" xfId="5032" xr:uid="{00000000-0005-0000-0000-00004C460000}"/>
    <cellStyle name="Fixed 37" xfId="5033" xr:uid="{00000000-0005-0000-0000-00004D460000}"/>
    <cellStyle name="Fixed 37 2" xfId="38495" xr:uid="{00000000-0005-0000-0000-00004E460000}"/>
    <cellStyle name="Fixed 37_BP - Raízen Combustíveis" xfId="45906" xr:uid="{00000000-0005-0000-0000-00004F460000}"/>
    <cellStyle name="Fixed 38" xfId="32025" xr:uid="{00000000-0005-0000-0000-000050460000}"/>
    <cellStyle name="Fixed 39" xfId="38496" xr:uid="{00000000-0005-0000-0000-000051460000}"/>
    <cellStyle name="Fixed 4" xfId="5034" xr:uid="{00000000-0005-0000-0000-000052460000}"/>
    <cellStyle name="Fixed 4 2" xfId="5035" xr:uid="{00000000-0005-0000-0000-000053460000}"/>
    <cellStyle name="Fixed 4 3" xfId="5036" xr:uid="{00000000-0005-0000-0000-000054460000}"/>
    <cellStyle name="Fixed 4 4" xfId="5037" xr:uid="{00000000-0005-0000-0000-000055460000}"/>
    <cellStyle name="Fixed 4 5" xfId="5038" xr:uid="{00000000-0005-0000-0000-000056460000}"/>
    <cellStyle name="Fixed 4 5 2" xfId="38497" xr:uid="{00000000-0005-0000-0000-000057460000}"/>
    <cellStyle name="Fixed 4 5_BP - Raízen Combustíveis" xfId="45907" xr:uid="{00000000-0005-0000-0000-000058460000}"/>
    <cellStyle name="Fixed 4 6" xfId="38498" xr:uid="{00000000-0005-0000-0000-000059460000}"/>
    <cellStyle name="Fixed 4 7" xfId="38499" xr:uid="{00000000-0005-0000-0000-00005A460000}"/>
    <cellStyle name="Fixed 4 8" xfId="38500" xr:uid="{00000000-0005-0000-0000-00005B460000}"/>
    <cellStyle name="Fixed 4_13-Endividamento" xfId="5039" xr:uid="{00000000-0005-0000-0000-00005C460000}"/>
    <cellStyle name="Fixed 40" xfId="38501" xr:uid="{00000000-0005-0000-0000-00005D460000}"/>
    <cellStyle name="Fixed 41" xfId="38502" xr:uid="{00000000-0005-0000-0000-00005E460000}"/>
    <cellStyle name="Fixed 5" xfId="5040" xr:uid="{00000000-0005-0000-0000-00005F460000}"/>
    <cellStyle name="Fixed 5 2" xfId="5041" xr:uid="{00000000-0005-0000-0000-000060460000}"/>
    <cellStyle name="Fixed 5_Base Partes Relacionadas" xfId="32026" xr:uid="{00000000-0005-0000-0000-000061460000}"/>
    <cellStyle name="Fixed 6" xfId="5042" xr:uid="{00000000-0005-0000-0000-000062460000}"/>
    <cellStyle name="Fixed 6 2" xfId="5043" xr:uid="{00000000-0005-0000-0000-000063460000}"/>
    <cellStyle name="Fixed 6_Base Partes Relacionadas" xfId="32027" xr:uid="{00000000-0005-0000-0000-000064460000}"/>
    <cellStyle name="Fixed 7" xfId="5044" xr:uid="{00000000-0005-0000-0000-000065460000}"/>
    <cellStyle name="Fixed 8" xfId="5045" xr:uid="{00000000-0005-0000-0000-000066460000}"/>
    <cellStyle name="Fixed 9" xfId="5046" xr:uid="{00000000-0005-0000-0000-000067460000}"/>
    <cellStyle name="Fixed_13-Endividamento" xfId="5047" xr:uid="{00000000-0005-0000-0000-000068460000}"/>
    <cellStyle name="Fixo" xfId="5048" xr:uid="{00000000-0005-0000-0000-000069460000}"/>
    <cellStyle name="Fixo 2" xfId="38503" xr:uid="{00000000-0005-0000-0000-00006A460000}"/>
    <cellStyle name="Fixo_BP - Raízen Combustíveis" xfId="45908" xr:uid="{00000000-0005-0000-0000-00006B460000}"/>
    <cellStyle name="Footnote" xfId="38504" xr:uid="{00000000-0005-0000-0000-00006C460000}"/>
    <cellStyle name="fundoamarelo" xfId="38505" xr:uid="{00000000-0005-0000-0000-00006D460000}"/>
    <cellStyle name="fundoazul" xfId="38506" xr:uid="{00000000-0005-0000-0000-00006E460000}"/>
    <cellStyle name="fundocinza" xfId="38507" xr:uid="{00000000-0005-0000-0000-00006F460000}"/>
    <cellStyle name="fundodeentrada" xfId="38508" xr:uid="{00000000-0005-0000-0000-000070460000}"/>
    <cellStyle name="fundodeentrada 2" xfId="45909" xr:uid="{00000000-0005-0000-0000-000071460000}"/>
    <cellStyle name="fundodeentrada_Dep_Judiciais-Contingências" xfId="45910" xr:uid="{00000000-0005-0000-0000-000072460000}"/>
    <cellStyle name="fundoentrada" xfId="38509" xr:uid="{00000000-0005-0000-0000-000073460000}"/>
    <cellStyle name="Geral" xfId="38510" xr:uid="{00000000-0005-0000-0000-000074460000}"/>
    <cellStyle name="Good" xfId="5049" xr:uid="{00000000-0005-0000-0000-000075460000}"/>
    <cellStyle name="Good 10" xfId="5050" xr:uid="{00000000-0005-0000-0000-000076460000}"/>
    <cellStyle name="Good 11" xfId="5051" xr:uid="{00000000-0005-0000-0000-000077460000}"/>
    <cellStyle name="Good 11 2" xfId="5052" xr:uid="{00000000-0005-0000-0000-000078460000}"/>
    <cellStyle name="Good 11 4" xfId="32028" xr:uid="{00000000-0005-0000-0000-000079460000}"/>
    <cellStyle name="Good 2" xfId="5053" xr:uid="{00000000-0005-0000-0000-00007A460000}"/>
    <cellStyle name="Good 2 2" xfId="5054" xr:uid="{00000000-0005-0000-0000-00007B460000}"/>
    <cellStyle name="Good 2 2 2" xfId="38511" xr:uid="{00000000-0005-0000-0000-00007C460000}"/>
    <cellStyle name="Good 2 2 3" xfId="45911" xr:uid="{00000000-0005-0000-0000-00007D460000}"/>
    <cellStyle name="Good 2 2_BP - Raízen Combustíveis" xfId="45912" xr:uid="{00000000-0005-0000-0000-00007E460000}"/>
    <cellStyle name="Good 2 3" xfId="5055" xr:uid="{00000000-0005-0000-0000-00007F460000}"/>
    <cellStyle name="Good 2 3 2" xfId="38512" xr:uid="{00000000-0005-0000-0000-000080460000}"/>
    <cellStyle name="Good 2 3_BP - Raízen Combustíveis" xfId="45913" xr:uid="{00000000-0005-0000-0000-000081460000}"/>
    <cellStyle name="Good 2 4" xfId="5056" xr:uid="{00000000-0005-0000-0000-000082460000}"/>
    <cellStyle name="Good 2 4 2" xfId="38513" xr:uid="{00000000-0005-0000-0000-000083460000}"/>
    <cellStyle name="Good 2 4_BP - Raízen Combustíveis" xfId="45914" xr:uid="{00000000-0005-0000-0000-000084460000}"/>
    <cellStyle name="Good 2 5" xfId="5057" xr:uid="{00000000-0005-0000-0000-000085460000}"/>
    <cellStyle name="Good 2 5 2" xfId="38514" xr:uid="{00000000-0005-0000-0000-000086460000}"/>
    <cellStyle name="Good 2 5_BP - Raízen Combustíveis" xfId="45915" xr:uid="{00000000-0005-0000-0000-000087460000}"/>
    <cellStyle name="Good 2 6" xfId="5058" xr:uid="{00000000-0005-0000-0000-000088460000}"/>
    <cellStyle name="Good 2 6 2" xfId="38515" xr:uid="{00000000-0005-0000-0000-000089460000}"/>
    <cellStyle name="Good 2 6_BP - Raízen Combustíveis" xfId="45916" xr:uid="{00000000-0005-0000-0000-00008A460000}"/>
    <cellStyle name="Good 2 7" xfId="38516" xr:uid="{00000000-0005-0000-0000-00008B460000}"/>
    <cellStyle name="Good 2 8" xfId="38517" xr:uid="{00000000-0005-0000-0000-00008C460000}"/>
    <cellStyle name="Good 2 9" xfId="38518" xr:uid="{00000000-0005-0000-0000-00008D460000}"/>
    <cellStyle name="Good 2_13-Endividamento" xfId="5059" xr:uid="{00000000-0005-0000-0000-00008E460000}"/>
    <cellStyle name="Good 3" xfId="5060" xr:uid="{00000000-0005-0000-0000-00008F460000}"/>
    <cellStyle name="Good 3 2" xfId="5061" xr:uid="{00000000-0005-0000-0000-000090460000}"/>
    <cellStyle name="Good 3 2 2" xfId="38519" xr:uid="{00000000-0005-0000-0000-000091460000}"/>
    <cellStyle name="Good 3 2_BP - Raízen Combustíveis" xfId="45917" xr:uid="{00000000-0005-0000-0000-000092460000}"/>
    <cellStyle name="Good 3 3" xfId="5062" xr:uid="{00000000-0005-0000-0000-000093460000}"/>
    <cellStyle name="Good 3 3 2" xfId="38520" xr:uid="{00000000-0005-0000-0000-000094460000}"/>
    <cellStyle name="Good 3 3_BP - Raízen Combustíveis" xfId="45918" xr:uid="{00000000-0005-0000-0000-000095460000}"/>
    <cellStyle name="Good 3 4" xfId="5063" xr:uid="{00000000-0005-0000-0000-000096460000}"/>
    <cellStyle name="Good 3 4 2" xfId="38521" xr:uid="{00000000-0005-0000-0000-000097460000}"/>
    <cellStyle name="Good 3 4_BP - Raízen Combustíveis" xfId="45919" xr:uid="{00000000-0005-0000-0000-000098460000}"/>
    <cellStyle name="Good 3 5" xfId="5064" xr:uid="{00000000-0005-0000-0000-000099460000}"/>
    <cellStyle name="Good 3 5 2" xfId="38522" xr:uid="{00000000-0005-0000-0000-00009A460000}"/>
    <cellStyle name="Good 3 5_BP - Raízen Combustíveis" xfId="45920" xr:uid="{00000000-0005-0000-0000-00009B460000}"/>
    <cellStyle name="Good 3 6" xfId="38523" xr:uid="{00000000-0005-0000-0000-00009C460000}"/>
    <cellStyle name="Good 3 7" xfId="38524" xr:uid="{00000000-0005-0000-0000-00009D460000}"/>
    <cellStyle name="Good 3_Base Partes Relacionadas" xfId="32029" xr:uid="{00000000-0005-0000-0000-00009E460000}"/>
    <cellStyle name="Good 4" xfId="5065" xr:uid="{00000000-0005-0000-0000-00009F460000}"/>
    <cellStyle name="Good 4 2" xfId="38525" xr:uid="{00000000-0005-0000-0000-0000A0460000}"/>
    <cellStyle name="Good 4_BP - Raízen Combustíveis" xfId="45921" xr:uid="{00000000-0005-0000-0000-0000A1460000}"/>
    <cellStyle name="Good 5" xfId="5066" xr:uid="{00000000-0005-0000-0000-0000A2460000}"/>
    <cellStyle name="Good 5 2" xfId="38526" xr:uid="{00000000-0005-0000-0000-0000A3460000}"/>
    <cellStyle name="Good 5_BP - Raízen Combustíveis" xfId="45922" xr:uid="{00000000-0005-0000-0000-0000A4460000}"/>
    <cellStyle name="Good 6" xfId="5067" xr:uid="{00000000-0005-0000-0000-0000A5460000}"/>
    <cellStyle name="Good 6 2" xfId="38527" xr:uid="{00000000-0005-0000-0000-0000A6460000}"/>
    <cellStyle name="Good 6_BP - Raízen Combustíveis" xfId="45923" xr:uid="{00000000-0005-0000-0000-0000A7460000}"/>
    <cellStyle name="Good 7" xfId="5068" xr:uid="{00000000-0005-0000-0000-0000A8460000}"/>
    <cellStyle name="Good 7 2" xfId="45924" xr:uid="{00000000-0005-0000-0000-0000A9460000}"/>
    <cellStyle name="Good 7_BP - Raízen Combustíveis" xfId="45925" xr:uid="{00000000-0005-0000-0000-0000AA460000}"/>
    <cellStyle name="Good 8" xfId="5069" xr:uid="{00000000-0005-0000-0000-0000AB460000}"/>
    <cellStyle name="Good 9" xfId="5070" xr:uid="{00000000-0005-0000-0000-0000AC460000}"/>
    <cellStyle name="Good_Capa" xfId="32313" xr:uid="{00000000-0005-0000-0000-0000AD460000}"/>
    <cellStyle name="Green" xfId="5071" xr:uid="{00000000-0005-0000-0000-0000AE460000}"/>
    <cellStyle name="Green 2" xfId="38528" xr:uid="{00000000-0005-0000-0000-0000AF460000}"/>
    <cellStyle name="Green 3" xfId="38529" xr:uid="{00000000-0005-0000-0000-0000B0460000}"/>
    <cellStyle name="Green_BP - Raízen Combustíveis" xfId="45926" xr:uid="{00000000-0005-0000-0000-0000B1460000}"/>
    <cellStyle name="Grey" xfId="5072" xr:uid="{00000000-0005-0000-0000-0000B2460000}"/>
    <cellStyle name="Grey 10" xfId="5073" xr:uid="{00000000-0005-0000-0000-0000B3460000}"/>
    <cellStyle name="Grey 10 2" xfId="38530" xr:uid="{00000000-0005-0000-0000-0000B4460000}"/>
    <cellStyle name="Grey 10_BP - Raízen Combustíveis" xfId="45927" xr:uid="{00000000-0005-0000-0000-0000B5460000}"/>
    <cellStyle name="Grey 11" xfId="5074" xr:uid="{00000000-0005-0000-0000-0000B6460000}"/>
    <cellStyle name="Grey 11 2" xfId="38531" xr:uid="{00000000-0005-0000-0000-0000B7460000}"/>
    <cellStyle name="Grey 11_BP - Raízen Combustíveis" xfId="45928" xr:uid="{00000000-0005-0000-0000-0000B8460000}"/>
    <cellStyle name="Grey 12" xfId="5075" xr:uid="{00000000-0005-0000-0000-0000B9460000}"/>
    <cellStyle name="Grey 12 2" xfId="38532" xr:uid="{00000000-0005-0000-0000-0000BA460000}"/>
    <cellStyle name="Grey 12_BP - Raízen Combustíveis" xfId="45929" xr:uid="{00000000-0005-0000-0000-0000BB460000}"/>
    <cellStyle name="Grey 13" xfId="5076" xr:uid="{00000000-0005-0000-0000-0000BC460000}"/>
    <cellStyle name="Grey 13 2" xfId="38533" xr:uid="{00000000-0005-0000-0000-0000BD460000}"/>
    <cellStyle name="Grey 13_BP - Raízen Combustíveis" xfId="45930" xr:uid="{00000000-0005-0000-0000-0000BE460000}"/>
    <cellStyle name="Grey 14" xfId="5077" xr:uid="{00000000-0005-0000-0000-0000BF460000}"/>
    <cellStyle name="Grey 14 2" xfId="38534" xr:uid="{00000000-0005-0000-0000-0000C0460000}"/>
    <cellStyle name="Grey 14_BP - Raízen Combustíveis" xfId="45931" xr:uid="{00000000-0005-0000-0000-0000C1460000}"/>
    <cellStyle name="Grey 15" xfId="5078" xr:uid="{00000000-0005-0000-0000-0000C2460000}"/>
    <cellStyle name="Grey 15 2" xfId="38535" xr:uid="{00000000-0005-0000-0000-0000C3460000}"/>
    <cellStyle name="Grey 15_BP - Raízen Combustíveis" xfId="45932" xr:uid="{00000000-0005-0000-0000-0000C4460000}"/>
    <cellStyle name="Grey 16" xfId="5079" xr:uid="{00000000-0005-0000-0000-0000C5460000}"/>
    <cellStyle name="Grey 16 2" xfId="38536" xr:uid="{00000000-0005-0000-0000-0000C6460000}"/>
    <cellStyle name="Grey 16_BP - Raízen Combustíveis" xfId="45933" xr:uid="{00000000-0005-0000-0000-0000C7460000}"/>
    <cellStyle name="Grey 17" xfId="5080" xr:uid="{00000000-0005-0000-0000-0000C8460000}"/>
    <cellStyle name="Grey 17 2" xfId="38537" xr:uid="{00000000-0005-0000-0000-0000C9460000}"/>
    <cellStyle name="Grey 17_BP - Raízen Combustíveis" xfId="45934" xr:uid="{00000000-0005-0000-0000-0000CA460000}"/>
    <cellStyle name="Grey 18" xfId="5081" xr:uid="{00000000-0005-0000-0000-0000CB460000}"/>
    <cellStyle name="Grey 18 2" xfId="38538" xr:uid="{00000000-0005-0000-0000-0000CC460000}"/>
    <cellStyle name="Grey 18_BP - Raízen Combustíveis" xfId="45935" xr:uid="{00000000-0005-0000-0000-0000CD460000}"/>
    <cellStyle name="Grey 19" xfId="5082" xr:uid="{00000000-0005-0000-0000-0000CE460000}"/>
    <cellStyle name="Grey 19 2" xfId="38539" xr:uid="{00000000-0005-0000-0000-0000CF460000}"/>
    <cellStyle name="Grey 19_BP - Raízen Combustíveis" xfId="45936" xr:uid="{00000000-0005-0000-0000-0000D0460000}"/>
    <cellStyle name="Grey 2" xfId="5083" xr:uid="{00000000-0005-0000-0000-0000D1460000}"/>
    <cellStyle name="Grey 2 2" xfId="32030" xr:uid="{00000000-0005-0000-0000-0000D2460000}"/>
    <cellStyle name="Grey 2 3" xfId="38540" xr:uid="{00000000-0005-0000-0000-0000D3460000}"/>
    <cellStyle name="Grey 2 4" xfId="38541" xr:uid="{00000000-0005-0000-0000-0000D4460000}"/>
    <cellStyle name="Grey 2_BP - Raízen Combustíveis" xfId="45937" xr:uid="{00000000-0005-0000-0000-0000D5460000}"/>
    <cellStyle name="Grey 20" xfId="5084" xr:uid="{00000000-0005-0000-0000-0000D6460000}"/>
    <cellStyle name="Grey 20 2" xfId="38542" xr:uid="{00000000-0005-0000-0000-0000D7460000}"/>
    <cellStyle name="Grey 20_BP - Raízen Combustíveis" xfId="45938" xr:uid="{00000000-0005-0000-0000-0000D8460000}"/>
    <cellStyle name="Grey 21" xfId="5085" xr:uid="{00000000-0005-0000-0000-0000D9460000}"/>
    <cellStyle name="Grey 21 2" xfId="38543" xr:uid="{00000000-0005-0000-0000-0000DA460000}"/>
    <cellStyle name="Grey 21_BP - Raízen Combustíveis" xfId="45939" xr:uid="{00000000-0005-0000-0000-0000DB460000}"/>
    <cellStyle name="Grey 22" xfId="5086" xr:uid="{00000000-0005-0000-0000-0000DC460000}"/>
    <cellStyle name="Grey 22 2" xfId="38544" xr:uid="{00000000-0005-0000-0000-0000DD460000}"/>
    <cellStyle name="Grey 22_BP - Raízen Combustíveis" xfId="45940" xr:uid="{00000000-0005-0000-0000-0000DE460000}"/>
    <cellStyle name="Grey 23" xfId="5087" xr:uid="{00000000-0005-0000-0000-0000DF460000}"/>
    <cellStyle name="Grey 23 2" xfId="38545" xr:uid="{00000000-0005-0000-0000-0000E0460000}"/>
    <cellStyle name="Grey 23_BP - Raízen Combustíveis" xfId="45941" xr:uid="{00000000-0005-0000-0000-0000E1460000}"/>
    <cellStyle name="Grey 24" xfId="32031" xr:uid="{00000000-0005-0000-0000-0000E2460000}"/>
    <cellStyle name="Grey 25" xfId="38546" xr:uid="{00000000-0005-0000-0000-0000E3460000}"/>
    <cellStyle name="Grey 3" xfId="5088" xr:uid="{00000000-0005-0000-0000-0000E4460000}"/>
    <cellStyle name="Grey 3 2" xfId="38547" xr:uid="{00000000-0005-0000-0000-0000E5460000}"/>
    <cellStyle name="Grey 3 3" xfId="38548" xr:uid="{00000000-0005-0000-0000-0000E6460000}"/>
    <cellStyle name="Grey 3_BP - Raízen Combustíveis" xfId="45942" xr:uid="{00000000-0005-0000-0000-0000E7460000}"/>
    <cellStyle name="Grey 4" xfId="5089" xr:uid="{00000000-0005-0000-0000-0000E8460000}"/>
    <cellStyle name="Grey 4 2" xfId="38549" xr:uid="{00000000-0005-0000-0000-0000E9460000}"/>
    <cellStyle name="Grey 4_BP - Raízen Combustíveis" xfId="45943" xr:uid="{00000000-0005-0000-0000-0000EA460000}"/>
    <cellStyle name="Grey 5" xfId="5090" xr:uid="{00000000-0005-0000-0000-0000EB460000}"/>
    <cellStyle name="Grey 5 2" xfId="38550" xr:uid="{00000000-0005-0000-0000-0000EC460000}"/>
    <cellStyle name="Grey 5_BP - Raízen Combustíveis" xfId="45944" xr:uid="{00000000-0005-0000-0000-0000ED460000}"/>
    <cellStyle name="Grey 6" xfId="5091" xr:uid="{00000000-0005-0000-0000-0000EE460000}"/>
    <cellStyle name="Grey 6 2" xfId="38551" xr:uid="{00000000-0005-0000-0000-0000EF460000}"/>
    <cellStyle name="Grey 6_BP - Raízen Combustíveis" xfId="45945" xr:uid="{00000000-0005-0000-0000-0000F0460000}"/>
    <cellStyle name="Grey 7" xfId="5092" xr:uid="{00000000-0005-0000-0000-0000F1460000}"/>
    <cellStyle name="Grey 7 2" xfId="38552" xr:uid="{00000000-0005-0000-0000-0000F2460000}"/>
    <cellStyle name="Grey 7_BP - Raízen Combustíveis" xfId="45946" xr:uid="{00000000-0005-0000-0000-0000F3460000}"/>
    <cellStyle name="Grey 8" xfId="5093" xr:uid="{00000000-0005-0000-0000-0000F4460000}"/>
    <cellStyle name="Grey 8 2" xfId="38553" xr:uid="{00000000-0005-0000-0000-0000F5460000}"/>
    <cellStyle name="Grey 8_BP - Raízen Combustíveis" xfId="45947" xr:uid="{00000000-0005-0000-0000-0000F6460000}"/>
    <cellStyle name="Grey 9" xfId="5094" xr:uid="{00000000-0005-0000-0000-0000F7460000}"/>
    <cellStyle name="Grey 9 2" xfId="38554" xr:uid="{00000000-0005-0000-0000-0000F8460000}"/>
    <cellStyle name="Grey 9_BP - Raízen Combustíveis" xfId="45948" xr:uid="{00000000-0005-0000-0000-0000F9460000}"/>
    <cellStyle name="Grey_1.1 - Apuração IRPJ_CSLL - 2200 - 2012_MAI_V1" xfId="45949" xr:uid="{00000000-0005-0000-0000-0000FA460000}"/>
    <cellStyle name="Grupo" xfId="5095" xr:uid="{00000000-0005-0000-0000-0000FB460000}"/>
    <cellStyle name="Grupo 2" xfId="45950" xr:uid="{00000000-0005-0000-0000-0000FC460000}"/>
    <cellStyle name="Grupo_BP - Raízen Combustíveis" xfId="45951" xr:uid="{00000000-0005-0000-0000-0000FD460000}"/>
    <cellStyle name="Hard Percent" xfId="38555" xr:uid="{00000000-0005-0000-0000-0000FE460000}"/>
    <cellStyle name="heade4r" xfId="5096" xr:uid="{00000000-0005-0000-0000-0000FF460000}"/>
    <cellStyle name="Header" xfId="5097" xr:uid="{00000000-0005-0000-0000-000000470000}"/>
    <cellStyle name="Header 10" xfId="45952" xr:uid="{00000000-0005-0000-0000-000001470000}"/>
    <cellStyle name="Header 11" xfId="45953" xr:uid="{00000000-0005-0000-0000-000002470000}"/>
    <cellStyle name="header 2" xfId="5098" xr:uid="{00000000-0005-0000-0000-000003470000}"/>
    <cellStyle name="header 2 10" xfId="45954" xr:uid="{00000000-0005-0000-0000-000004470000}"/>
    <cellStyle name="Header 2 2" xfId="38556" xr:uid="{00000000-0005-0000-0000-000005470000}"/>
    <cellStyle name="Header 2 3" xfId="38557" xr:uid="{00000000-0005-0000-0000-000006470000}"/>
    <cellStyle name="Header 2 4" xfId="38558" xr:uid="{00000000-0005-0000-0000-000007470000}"/>
    <cellStyle name="header 2 5" xfId="45955" xr:uid="{00000000-0005-0000-0000-000008470000}"/>
    <cellStyle name="header 2 6" xfId="45956" xr:uid="{00000000-0005-0000-0000-000009470000}"/>
    <cellStyle name="header 2 7" xfId="45957" xr:uid="{00000000-0005-0000-0000-00000A470000}"/>
    <cellStyle name="header 2 8" xfId="45958" xr:uid="{00000000-0005-0000-0000-00000B470000}"/>
    <cellStyle name="header 2 9" xfId="45959" xr:uid="{00000000-0005-0000-0000-00000C470000}"/>
    <cellStyle name="header 2_BP - Raízen Combustíveis" xfId="45960" xr:uid="{00000000-0005-0000-0000-00000D470000}"/>
    <cellStyle name="Header 3" xfId="5099" xr:uid="{00000000-0005-0000-0000-00000E470000}"/>
    <cellStyle name="Header 3 2" xfId="38559" xr:uid="{00000000-0005-0000-0000-00000F470000}"/>
    <cellStyle name="Header 3_BP - Raízen Combustíveis" xfId="45961" xr:uid="{00000000-0005-0000-0000-000010470000}"/>
    <cellStyle name="Header 4" xfId="5100" xr:uid="{00000000-0005-0000-0000-000011470000}"/>
    <cellStyle name="Header 4 2" xfId="38560" xr:uid="{00000000-0005-0000-0000-000012470000}"/>
    <cellStyle name="Header 4_Display" xfId="38561" xr:uid="{00000000-0005-0000-0000-000013470000}"/>
    <cellStyle name="Header 5" xfId="32032" xr:uid="{00000000-0005-0000-0000-000014470000}"/>
    <cellStyle name="Header 6" xfId="38562" xr:uid="{00000000-0005-0000-0000-000015470000}"/>
    <cellStyle name="Header 7" xfId="45962" xr:uid="{00000000-0005-0000-0000-000016470000}"/>
    <cellStyle name="Header 8" xfId="45963" xr:uid="{00000000-0005-0000-0000-000017470000}"/>
    <cellStyle name="Header 9" xfId="45964" xr:uid="{00000000-0005-0000-0000-000018470000}"/>
    <cellStyle name="Header_13-Endividamento" xfId="5101" xr:uid="{00000000-0005-0000-0000-000019470000}"/>
    <cellStyle name="Header1" xfId="5102" xr:uid="{00000000-0005-0000-0000-00001A470000}"/>
    <cellStyle name="Header1 10" xfId="45965" xr:uid="{00000000-0005-0000-0000-00001B470000}"/>
    <cellStyle name="Header1 11" xfId="45966" xr:uid="{00000000-0005-0000-0000-00001C470000}"/>
    <cellStyle name="header1 2" xfId="5103" xr:uid="{00000000-0005-0000-0000-00001D470000}"/>
    <cellStyle name="header1 2 10" xfId="45967" xr:uid="{00000000-0005-0000-0000-00001E470000}"/>
    <cellStyle name="Header1 2 2" xfId="38563" xr:uid="{00000000-0005-0000-0000-00001F470000}"/>
    <cellStyle name="Header1 2 2 2" xfId="45968" xr:uid="{00000000-0005-0000-0000-000020470000}"/>
    <cellStyle name="Header1 2 2_Dep_Judiciais-Contingências" xfId="45969" xr:uid="{00000000-0005-0000-0000-000021470000}"/>
    <cellStyle name="Header1 2 3" xfId="38564" xr:uid="{00000000-0005-0000-0000-000022470000}"/>
    <cellStyle name="Header1 2 4" xfId="38565" xr:uid="{00000000-0005-0000-0000-000023470000}"/>
    <cellStyle name="Header1 2 5" xfId="38566" xr:uid="{00000000-0005-0000-0000-000024470000}"/>
    <cellStyle name="header1 2 6" xfId="45970" xr:uid="{00000000-0005-0000-0000-000025470000}"/>
    <cellStyle name="header1 2 7" xfId="45971" xr:uid="{00000000-0005-0000-0000-000026470000}"/>
    <cellStyle name="header1 2 8" xfId="45972" xr:uid="{00000000-0005-0000-0000-000027470000}"/>
    <cellStyle name="header1 2 9" xfId="45973" xr:uid="{00000000-0005-0000-0000-000028470000}"/>
    <cellStyle name="header1 2_BP - Raízen Combustíveis" xfId="45974" xr:uid="{00000000-0005-0000-0000-000029470000}"/>
    <cellStyle name="Header1 3" xfId="5104" xr:uid="{00000000-0005-0000-0000-00002A470000}"/>
    <cellStyle name="Header1 3 2" xfId="38567" xr:uid="{00000000-0005-0000-0000-00002B470000}"/>
    <cellStyle name="Header1 3_BP - Raízen Combustíveis" xfId="45975" xr:uid="{00000000-0005-0000-0000-00002C470000}"/>
    <cellStyle name="Header1 4" xfId="5105" xr:uid="{00000000-0005-0000-0000-00002D470000}"/>
    <cellStyle name="Header1 4 2" xfId="38568" xr:uid="{00000000-0005-0000-0000-00002E470000}"/>
    <cellStyle name="Header1 4_Display" xfId="38569" xr:uid="{00000000-0005-0000-0000-00002F470000}"/>
    <cellStyle name="Header1 5" xfId="32033" xr:uid="{00000000-0005-0000-0000-000030470000}"/>
    <cellStyle name="Header1 6" xfId="38570" xr:uid="{00000000-0005-0000-0000-000031470000}"/>
    <cellStyle name="Header1 7" xfId="45976" xr:uid="{00000000-0005-0000-0000-000032470000}"/>
    <cellStyle name="Header1 8" xfId="45977" xr:uid="{00000000-0005-0000-0000-000033470000}"/>
    <cellStyle name="Header1 9" xfId="45978" xr:uid="{00000000-0005-0000-0000-000034470000}"/>
    <cellStyle name="Header1_13-Endividamento" xfId="5106" xr:uid="{00000000-0005-0000-0000-000035470000}"/>
    <cellStyle name="Header2" xfId="5107" xr:uid="{00000000-0005-0000-0000-000036470000}"/>
    <cellStyle name="Header2 10" xfId="45979" xr:uid="{00000000-0005-0000-0000-000037470000}"/>
    <cellStyle name="Header2 10 2" xfId="45980" xr:uid="{00000000-0005-0000-0000-000038470000}"/>
    <cellStyle name="Header2 10 3" xfId="45981" xr:uid="{00000000-0005-0000-0000-000039470000}"/>
    <cellStyle name="Header2 10 4" xfId="45982" xr:uid="{00000000-0005-0000-0000-00003A470000}"/>
    <cellStyle name="Header2 11" xfId="45983" xr:uid="{00000000-0005-0000-0000-00003B470000}"/>
    <cellStyle name="Header2 11 2" xfId="45984" xr:uid="{00000000-0005-0000-0000-00003C470000}"/>
    <cellStyle name="Header2 11 3" xfId="45985" xr:uid="{00000000-0005-0000-0000-00003D470000}"/>
    <cellStyle name="Header2 11 4" xfId="45986" xr:uid="{00000000-0005-0000-0000-00003E470000}"/>
    <cellStyle name="Header2 12" xfId="45987" xr:uid="{00000000-0005-0000-0000-00003F470000}"/>
    <cellStyle name="Header2 12 2" xfId="45988" xr:uid="{00000000-0005-0000-0000-000040470000}"/>
    <cellStyle name="Header2 12 3" xfId="45989" xr:uid="{00000000-0005-0000-0000-000041470000}"/>
    <cellStyle name="Header2 12 4" xfId="45990" xr:uid="{00000000-0005-0000-0000-000042470000}"/>
    <cellStyle name="Header2 13" xfId="45991" xr:uid="{00000000-0005-0000-0000-000043470000}"/>
    <cellStyle name="Header2 13 2" xfId="45992" xr:uid="{00000000-0005-0000-0000-000044470000}"/>
    <cellStyle name="Header2 13 3" xfId="45993" xr:uid="{00000000-0005-0000-0000-000045470000}"/>
    <cellStyle name="Header2 13 4" xfId="45994" xr:uid="{00000000-0005-0000-0000-000046470000}"/>
    <cellStyle name="Header2 14" xfId="45995" xr:uid="{00000000-0005-0000-0000-000047470000}"/>
    <cellStyle name="Header2 14 2" xfId="45996" xr:uid="{00000000-0005-0000-0000-000048470000}"/>
    <cellStyle name="Header2 14 3" xfId="45997" xr:uid="{00000000-0005-0000-0000-000049470000}"/>
    <cellStyle name="Header2 14 4" xfId="45998" xr:uid="{00000000-0005-0000-0000-00004A470000}"/>
    <cellStyle name="Header2 15" xfId="45999" xr:uid="{00000000-0005-0000-0000-00004B470000}"/>
    <cellStyle name="Header2 15 2" xfId="46000" xr:uid="{00000000-0005-0000-0000-00004C470000}"/>
    <cellStyle name="Header2 15 3" xfId="46001" xr:uid="{00000000-0005-0000-0000-00004D470000}"/>
    <cellStyle name="Header2 15 4" xfId="46002" xr:uid="{00000000-0005-0000-0000-00004E470000}"/>
    <cellStyle name="Header2 16" xfId="46003" xr:uid="{00000000-0005-0000-0000-00004F470000}"/>
    <cellStyle name="Header2 17" xfId="46004" xr:uid="{00000000-0005-0000-0000-000050470000}"/>
    <cellStyle name="Header2 18" xfId="46005" xr:uid="{00000000-0005-0000-0000-000051470000}"/>
    <cellStyle name="Header2 19" xfId="46006" xr:uid="{00000000-0005-0000-0000-000052470000}"/>
    <cellStyle name="Header2 2" xfId="5108" xr:uid="{00000000-0005-0000-0000-000053470000}"/>
    <cellStyle name="Header2 2 2" xfId="32034" xr:uid="{00000000-0005-0000-0000-000054470000}"/>
    <cellStyle name="Header2 2 2 2" xfId="46007" xr:uid="{00000000-0005-0000-0000-000055470000}"/>
    <cellStyle name="Header2 2 2_COMGAS" xfId="46008" xr:uid="{00000000-0005-0000-0000-000056470000}"/>
    <cellStyle name="Header2 2 3" xfId="38571" xr:uid="{00000000-0005-0000-0000-000057470000}"/>
    <cellStyle name="Header2 2 4" xfId="38572" xr:uid="{00000000-0005-0000-0000-000058470000}"/>
    <cellStyle name="Header2 2 5" xfId="38573" xr:uid="{00000000-0005-0000-0000-000059470000}"/>
    <cellStyle name="Header2 2 6" xfId="46009" xr:uid="{00000000-0005-0000-0000-00005A470000}"/>
    <cellStyle name="Header2 2_BP - Raízen Combustíveis" xfId="46010" xr:uid="{00000000-0005-0000-0000-00005B470000}"/>
    <cellStyle name="Header2 3" xfId="5109" xr:uid="{00000000-0005-0000-0000-00005C470000}"/>
    <cellStyle name="Header2 3 2" xfId="38574" xr:uid="{00000000-0005-0000-0000-00005D470000}"/>
    <cellStyle name="Header2 3 3" xfId="46011" xr:uid="{00000000-0005-0000-0000-00005E470000}"/>
    <cellStyle name="Header2 3 4" xfId="46012" xr:uid="{00000000-0005-0000-0000-00005F470000}"/>
    <cellStyle name="Header2 3 5" xfId="46013" xr:uid="{00000000-0005-0000-0000-000060470000}"/>
    <cellStyle name="Header2 3_BP - Raízen Combustíveis" xfId="46014" xr:uid="{00000000-0005-0000-0000-000061470000}"/>
    <cellStyle name="Header2 4" xfId="5110" xr:uid="{00000000-0005-0000-0000-000062470000}"/>
    <cellStyle name="Header2 4 2" xfId="38575" xr:uid="{00000000-0005-0000-0000-000063470000}"/>
    <cellStyle name="Header2 4 3" xfId="46015" xr:uid="{00000000-0005-0000-0000-000064470000}"/>
    <cellStyle name="Header2 4 4" xfId="46016" xr:uid="{00000000-0005-0000-0000-000065470000}"/>
    <cellStyle name="Header2 4_Display" xfId="38576" xr:uid="{00000000-0005-0000-0000-000066470000}"/>
    <cellStyle name="Header2 5" xfId="5111" xr:uid="{00000000-0005-0000-0000-000067470000}"/>
    <cellStyle name="Header2 5 2" xfId="46017" xr:uid="{00000000-0005-0000-0000-000068470000}"/>
    <cellStyle name="Header2 5 3" xfId="46018" xr:uid="{00000000-0005-0000-0000-000069470000}"/>
    <cellStyle name="Header2 5 4" xfId="46019" xr:uid="{00000000-0005-0000-0000-00006A470000}"/>
    <cellStyle name="Header2 6" xfId="32035" xr:uid="{00000000-0005-0000-0000-00006B470000}"/>
    <cellStyle name="Header2 6 2" xfId="46020" xr:uid="{00000000-0005-0000-0000-00006C470000}"/>
    <cellStyle name="Header2 6 3" xfId="46021" xr:uid="{00000000-0005-0000-0000-00006D470000}"/>
    <cellStyle name="Header2 6 4" xfId="46022" xr:uid="{00000000-0005-0000-0000-00006E470000}"/>
    <cellStyle name="Header2 7" xfId="38577" xr:uid="{00000000-0005-0000-0000-00006F470000}"/>
    <cellStyle name="Header2 7 2" xfId="46023" xr:uid="{00000000-0005-0000-0000-000070470000}"/>
    <cellStyle name="Header2 8" xfId="46024" xr:uid="{00000000-0005-0000-0000-000071470000}"/>
    <cellStyle name="Header2 8 2" xfId="46025" xr:uid="{00000000-0005-0000-0000-000072470000}"/>
    <cellStyle name="Header2 8 3" xfId="46026" xr:uid="{00000000-0005-0000-0000-000073470000}"/>
    <cellStyle name="Header2 8 4" xfId="46027" xr:uid="{00000000-0005-0000-0000-000074470000}"/>
    <cellStyle name="Header2 9" xfId="46028" xr:uid="{00000000-0005-0000-0000-000075470000}"/>
    <cellStyle name="Header2 9 2" xfId="46029" xr:uid="{00000000-0005-0000-0000-000076470000}"/>
    <cellStyle name="Header2 9 3" xfId="46030" xr:uid="{00000000-0005-0000-0000-000077470000}"/>
    <cellStyle name="Header2 9 4" xfId="46031" xr:uid="{00000000-0005-0000-0000-000078470000}"/>
    <cellStyle name="Header2_13-Endividamento" xfId="5112" xr:uid="{00000000-0005-0000-0000-000079470000}"/>
    <cellStyle name="header3" xfId="38578" xr:uid="{00000000-0005-0000-0000-00007A470000}"/>
    <cellStyle name="header3 2" xfId="38579" xr:uid="{00000000-0005-0000-0000-00007B470000}"/>
    <cellStyle name="header3_Dep_Judiciais-Contingências" xfId="46032" xr:uid="{00000000-0005-0000-0000-00007C470000}"/>
    <cellStyle name="Heading" xfId="5113" xr:uid="{00000000-0005-0000-0000-00007D470000}"/>
    <cellStyle name="Heading 1" xfId="5114" xr:uid="{00000000-0005-0000-0000-00007E470000}"/>
    <cellStyle name="Heading 1 10" xfId="46033" xr:uid="{00000000-0005-0000-0000-00007F470000}"/>
    <cellStyle name="Heading 1 2" xfId="5115" xr:uid="{00000000-0005-0000-0000-000080470000}"/>
    <cellStyle name="Heading 1 2 2" xfId="5116" xr:uid="{00000000-0005-0000-0000-000081470000}"/>
    <cellStyle name="Heading 1 2 2 2" xfId="38580" xr:uid="{00000000-0005-0000-0000-000082470000}"/>
    <cellStyle name="Heading 1 2 2 3" xfId="46034" xr:uid="{00000000-0005-0000-0000-000083470000}"/>
    <cellStyle name="Heading 1 2 2_BP - Raízen Combustíveis" xfId="46035" xr:uid="{00000000-0005-0000-0000-000084470000}"/>
    <cellStyle name="Heading 1 2 3" xfId="5117" xr:uid="{00000000-0005-0000-0000-000085470000}"/>
    <cellStyle name="Heading 1 2 3 2" xfId="38581" xr:uid="{00000000-0005-0000-0000-000086470000}"/>
    <cellStyle name="Heading 1 2 3_BP - Raízen Combustíveis" xfId="46036" xr:uid="{00000000-0005-0000-0000-000087470000}"/>
    <cellStyle name="Heading 1 2 4" xfId="5118" xr:uid="{00000000-0005-0000-0000-000088470000}"/>
    <cellStyle name="Heading 1 2 4 2" xfId="38582" xr:uid="{00000000-0005-0000-0000-000089470000}"/>
    <cellStyle name="Heading 1 2 4_BP - Raízen Combustíveis" xfId="46037" xr:uid="{00000000-0005-0000-0000-00008A470000}"/>
    <cellStyle name="Heading 1 2 5" xfId="5119" xr:uid="{00000000-0005-0000-0000-00008B470000}"/>
    <cellStyle name="Heading 1 2 5 2" xfId="38583" xr:uid="{00000000-0005-0000-0000-00008C470000}"/>
    <cellStyle name="Heading 1 2 5_BP - Raízen Combustíveis" xfId="46038" xr:uid="{00000000-0005-0000-0000-00008D470000}"/>
    <cellStyle name="Heading 1 2 6" xfId="5120" xr:uid="{00000000-0005-0000-0000-00008E470000}"/>
    <cellStyle name="Heading 1 2 6 2" xfId="38584" xr:uid="{00000000-0005-0000-0000-00008F470000}"/>
    <cellStyle name="Heading 1 2 6_BP - Raízen Combustíveis" xfId="46039" xr:uid="{00000000-0005-0000-0000-000090470000}"/>
    <cellStyle name="Heading 1 2 7" xfId="38585" xr:uid="{00000000-0005-0000-0000-000091470000}"/>
    <cellStyle name="Heading 1 2 8" xfId="38586" xr:uid="{00000000-0005-0000-0000-000092470000}"/>
    <cellStyle name="Heading 1 2 9" xfId="38587" xr:uid="{00000000-0005-0000-0000-000093470000}"/>
    <cellStyle name="Heading 1 2_13-Endividamento" xfId="5121" xr:uid="{00000000-0005-0000-0000-000094470000}"/>
    <cellStyle name="Heading 1 3" xfId="5122" xr:uid="{00000000-0005-0000-0000-000095470000}"/>
    <cellStyle name="Heading 1 3 2" xfId="5123" xr:uid="{00000000-0005-0000-0000-000096470000}"/>
    <cellStyle name="Heading 1 3 2 2" xfId="38588" xr:uid="{00000000-0005-0000-0000-000097470000}"/>
    <cellStyle name="Heading 1 3 2_BP - Raízen Combustíveis" xfId="46040" xr:uid="{00000000-0005-0000-0000-000098470000}"/>
    <cellStyle name="Heading 1 3 3" xfId="5124" xr:uid="{00000000-0005-0000-0000-000099470000}"/>
    <cellStyle name="Heading 1 3 3 2" xfId="38589" xr:uid="{00000000-0005-0000-0000-00009A470000}"/>
    <cellStyle name="Heading 1 3 3_BP - Raízen Combustíveis" xfId="46041" xr:uid="{00000000-0005-0000-0000-00009B470000}"/>
    <cellStyle name="Heading 1 3 4" xfId="5125" xr:uid="{00000000-0005-0000-0000-00009C470000}"/>
    <cellStyle name="Heading 1 3 4 2" xfId="38590" xr:uid="{00000000-0005-0000-0000-00009D470000}"/>
    <cellStyle name="Heading 1 3 4_BP - Raízen Combustíveis" xfId="46042" xr:uid="{00000000-0005-0000-0000-00009E470000}"/>
    <cellStyle name="Heading 1 3 5" xfId="5126" xr:uid="{00000000-0005-0000-0000-00009F470000}"/>
    <cellStyle name="Heading 1 3 5 2" xfId="38591" xr:uid="{00000000-0005-0000-0000-0000A0470000}"/>
    <cellStyle name="Heading 1 3 5_BP - Raízen Combustíveis" xfId="46043" xr:uid="{00000000-0005-0000-0000-0000A1470000}"/>
    <cellStyle name="Heading 1 3 6" xfId="38592" xr:uid="{00000000-0005-0000-0000-0000A2470000}"/>
    <cellStyle name="Heading 1 3 7" xfId="38593" xr:uid="{00000000-0005-0000-0000-0000A3470000}"/>
    <cellStyle name="Heading 1 3_Base Partes Relacionadas" xfId="32036" xr:uid="{00000000-0005-0000-0000-0000A4470000}"/>
    <cellStyle name="Heading 1 4" xfId="5127" xr:uid="{00000000-0005-0000-0000-0000A5470000}"/>
    <cellStyle name="Heading 1 4 2" xfId="38594" xr:uid="{00000000-0005-0000-0000-0000A6470000}"/>
    <cellStyle name="Heading 1 4_BP - Raízen Combustíveis" xfId="46044" xr:uid="{00000000-0005-0000-0000-0000A7470000}"/>
    <cellStyle name="Heading 1 5" xfId="5128" xr:uid="{00000000-0005-0000-0000-0000A8470000}"/>
    <cellStyle name="Heading 1 5 2" xfId="38595" xr:uid="{00000000-0005-0000-0000-0000A9470000}"/>
    <cellStyle name="Heading 1 5_BP - Raízen Combustíveis" xfId="46045" xr:uid="{00000000-0005-0000-0000-0000AA470000}"/>
    <cellStyle name="Heading 1 6" xfId="5129" xr:uid="{00000000-0005-0000-0000-0000AB470000}"/>
    <cellStyle name="Heading 1 7" xfId="5130" xr:uid="{00000000-0005-0000-0000-0000AC470000}"/>
    <cellStyle name="Heading 1 7 2" xfId="5131" xr:uid="{00000000-0005-0000-0000-0000AD470000}"/>
    <cellStyle name="Heading 1 7 4" xfId="32037" xr:uid="{00000000-0005-0000-0000-0000AE470000}"/>
    <cellStyle name="Heading 1 8" xfId="38596" xr:uid="{00000000-0005-0000-0000-0000AF470000}"/>
    <cellStyle name="Heading 1 9" xfId="38597" xr:uid="{00000000-0005-0000-0000-0000B0470000}"/>
    <cellStyle name="Heading 1_Capa" xfId="32314" xr:uid="{00000000-0005-0000-0000-0000B1470000}"/>
    <cellStyle name="Heading 10" xfId="38598" xr:uid="{00000000-0005-0000-0000-0000B2470000}"/>
    <cellStyle name="Heading 2" xfId="5132" xr:uid="{00000000-0005-0000-0000-0000B3470000}"/>
    <cellStyle name="Heading 2 10" xfId="46046" xr:uid="{00000000-0005-0000-0000-0000B4470000}"/>
    <cellStyle name="Heading 2 2" xfId="5133" xr:uid="{00000000-0005-0000-0000-0000B5470000}"/>
    <cellStyle name="Heading 2 2 2" xfId="5134" xr:uid="{00000000-0005-0000-0000-0000B6470000}"/>
    <cellStyle name="Heading 2 2 2 2" xfId="38599" xr:uid="{00000000-0005-0000-0000-0000B7470000}"/>
    <cellStyle name="Heading 2 2 2 3" xfId="46047" xr:uid="{00000000-0005-0000-0000-0000B8470000}"/>
    <cellStyle name="Heading 2 2 2_BP - Raízen Combustíveis" xfId="46048" xr:uid="{00000000-0005-0000-0000-0000B9470000}"/>
    <cellStyle name="Heading 2 2 3" xfId="5135" xr:uid="{00000000-0005-0000-0000-0000BA470000}"/>
    <cellStyle name="Heading 2 2 3 2" xfId="38600" xr:uid="{00000000-0005-0000-0000-0000BB470000}"/>
    <cellStyle name="Heading 2 2 3_BP - Raízen Combustíveis" xfId="46049" xr:uid="{00000000-0005-0000-0000-0000BC470000}"/>
    <cellStyle name="Heading 2 2 4" xfId="5136" xr:uid="{00000000-0005-0000-0000-0000BD470000}"/>
    <cellStyle name="Heading 2 2 4 2" xfId="38601" xr:uid="{00000000-0005-0000-0000-0000BE470000}"/>
    <cellStyle name="Heading 2 2 4_BP - Raízen Combustíveis" xfId="46050" xr:uid="{00000000-0005-0000-0000-0000BF470000}"/>
    <cellStyle name="Heading 2 2 5" xfId="5137" xr:uid="{00000000-0005-0000-0000-0000C0470000}"/>
    <cellStyle name="Heading 2 2 5 2" xfId="38602" xr:uid="{00000000-0005-0000-0000-0000C1470000}"/>
    <cellStyle name="Heading 2 2 5_BP - Raízen Combustíveis" xfId="46051" xr:uid="{00000000-0005-0000-0000-0000C2470000}"/>
    <cellStyle name="Heading 2 2 6" xfId="5138" xr:uid="{00000000-0005-0000-0000-0000C3470000}"/>
    <cellStyle name="Heading 2 2 6 2" xfId="38603" xr:uid="{00000000-0005-0000-0000-0000C4470000}"/>
    <cellStyle name="Heading 2 2 6_BP - Raízen Combustíveis" xfId="46052" xr:uid="{00000000-0005-0000-0000-0000C5470000}"/>
    <cellStyle name="Heading 2 2 7" xfId="38604" xr:uid="{00000000-0005-0000-0000-0000C6470000}"/>
    <cellStyle name="Heading 2 2 8" xfId="38605" xr:uid="{00000000-0005-0000-0000-0000C7470000}"/>
    <cellStyle name="Heading 2 2 9" xfId="38606" xr:uid="{00000000-0005-0000-0000-0000C8470000}"/>
    <cellStyle name="Heading 2 2_13-Endividamento" xfId="5139" xr:uid="{00000000-0005-0000-0000-0000C9470000}"/>
    <cellStyle name="Heading 2 3" xfId="5140" xr:uid="{00000000-0005-0000-0000-0000CA470000}"/>
    <cellStyle name="Heading 2 3 2" xfId="5141" xr:uid="{00000000-0005-0000-0000-0000CB470000}"/>
    <cellStyle name="Heading 2 3 2 2" xfId="38607" xr:uid="{00000000-0005-0000-0000-0000CC470000}"/>
    <cellStyle name="Heading 2 3 2_BP - Raízen Combustíveis" xfId="46053" xr:uid="{00000000-0005-0000-0000-0000CD470000}"/>
    <cellStyle name="Heading 2 3 3" xfId="5142" xr:uid="{00000000-0005-0000-0000-0000CE470000}"/>
    <cellStyle name="Heading 2 3 3 2" xfId="38608" xr:uid="{00000000-0005-0000-0000-0000CF470000}"/>
    <cellStyle name="Heading 2 3 3_BP - Raízen Combustíveis" xfId="46054" xr:uid="{00000000-0005-0000-0000-0000D0470000}"/>
    <cellStyle name="Heading 2 3 4" xfId="5143" xr:uid="{00000000-0005-0000-0000-0000D1470000}"/>
    <cellStyle name="Heading 2 3 4 2" xfId="38609" xr:uid="{00000000-0005-0000-0000-0000D2470000}"/>
    <cellStyle name="Heading 2 3 4_BP - Raízen Combustíveis" xfId="46055" xr:uid="{00000000-0005-0000-0000-0000D3470000}"/>
    <cellStyle name="Heading 2 3 5" xfId="5144" xr:uid="{00000000-0005-0000-0000-0000D4470000}"/>
    <cellStyle name="Heading 2 3 5 2" xfId="38610" xr:uid="{00000000-0005-0000-0000-0000D5470000}"/>
    <cellStyle name="Heading 2 3 5_BP - Raízen Combustíveis" xfId="46056" xr:uid="{00000000-0005-0000-0000-0000D6470000}"/>
    <cellStyle name="Heading 2 3 6" xfId="38611" xr:uid="{00000000-0005-0000-0000-0000D7470000}"/>
    <cellStyle name="Heading 2 3 7" xfId="38612" xr:uid="{00000000-0005-0000-0000-0000D8470000}"/>
    <cellStyle name="Heading 2 3_Base Partes Relacionadas" xfId="32038" xr:uid="{00000000-0005-0000-0000-0000D9470000}"/>
    <cellStyle name="Heading 2 4" xfId="5145" xr:uid="{00000000-0005-0000-0000-0000DA470000}"/>
    <cellStyle name="Heading 2 4 2" xfId="38613" xr:uid="{00000000-0005-0000-0000-0000DB470000}"/>
    <cellStyle name="Heading 2 4_BP - Raízen Combustíveis" xfId="46057" xr:uid="{00000000-0005-0000-0000-0000DC470000}"/>
    <cellStyle name="Heading 2 5" xfId="5146" xr:uid="{00000000-0005-0000-0000-0000DD470000}"/>
    <cellStyle name="Heading 2 5 2" xfId="38614" xr:uid="{00000000-0005-0000-0000-0000DE470000}"/>
    <cellStyle name="Heading 2 5_BP - Raízen Combustíveis" xfId="46058" xr:uid="{00000000-0005-0000-0000-0000DF470000}"/>
    <cellStyle name="Heading 2 6" xfId="5147" xr:uid="{00000000-0005-0000-0000-0000E0470000}"/>
    <cellStyle name="Heading 2 7" xfId="5148" xr:uid="{00000000-0005-0000-0000-0000E1470000}"/>
    <cellStyle name="Heading 2 7 2" xfId="5149" xr:uid="{00000000-0005-0000-0000-0000E2470000}"/>
    <cellStyle name="Heading 2 7 4" xfId="32039" xr:uid="{00000000-0005-0000-0000-0000E3470000}"/>
    <cellStyle name="Heading 2 8" xfId="46059" xr:uid="{00000000-0005-0000-0000-0000E4470000}"/>
    <cellStyle name="Heading 2 9" xfId="46060" xr:uid="{00000000-0005-0000-0000-0000E5470000}"/>
    <cellStyle name="Heading 2_Capa" xfId="32315" xr:uid="{00000000-0005-0000-0000-0000E6470000}"/>
    <cellStyle name="Heading 3" xfId="5150" xr:uid="{00000000-0005-0000-0000-0000E7470000}"/>
    <cellStyle name="Heading 3 10" xfId="46061" xr:uid="{00000000-0005-0000-0000-0000E8470000}"/>
    <cellStyle name="Heading 3 2" xfId="5151" xr:uid="{00000000-0005-0000-0000-0000E9470000}"/>
    <cellStyle name="Heading 3 2 2" xfId="5152" xr:uid="{00000000-0005-0000-0000-0000EA470000}"/>
    <cellStyle name="Heading 3 2 2 2" xfId="38615" xr:uid="{00000000-0005-0000-0000-0000EB470000}"/>
    <cellStyle name="Heading 3 2 2 3" xfId="46062" xr:uid="{00000000-0005-0000-0000-0000EC470000}"/>
    <cellStyle name="Heading 3 2 2_BP - Raízen Combustíveis" xfId="46063" xr:uid="{00000000-0005-0000-0000-0000ED470000}"/>
    <cellStyle name="Heading 3 2 3" xfId="5153" xr:uid="{00000000-0005-0000-0000-0000EE470000}"/>
    <cellStyle name="Heading 3 2 3 2" xfId="38616" xr:uid="{00000000-0005-0000-0000-0000EF470000}"/>
    <cellStyle name="Heading 3 2 3_BP - Raízen Combustíveis" xfId="46064" xr:uid="{00000000-0005-0000-0000-0000F0470000}"/>
    <cellStyle name="Heading 3 2 4" xfId="5154" xr:uid="{00000000-0005-0000-0000-0000F1470000}"/>
    <cellStyle name="Heading 3 2 4 2" xfId="38617" xr:uid="{00000000-0005-0000-0000-0000F2470000}"/>
    <cellStyle name="Heading 3 2 4_BP - Raízen Combustíveis" xfId="46065" xr:uid="{00000000-0005-0000-0000-0000F3470000}"/>
    <cellStyle name="Heading 3 2 5" xfId="5155" xr:uid="{00000000-0005-0000-0000-0000F4470000}"/>
    <cellStyle name="Heading 3 2 5 2" xfId="38618" xr:uid="{00000000-0005-0000-0000-0000F5470000}"/>
    <cellStyle name="Heading 3 2 5_BP - Raízen Combustíveis" xfId="46066" xr:uid="{00000000-0005-0000-0000-0000F6470000}"/>
    <cellStyle name="Heading 3 2 6" xfId="5156" xr:uid="{00000000-0005-0000-0000-0000F7470000}"/>
    <cellStyle name="Heading 3 2 6 2" xfId="38619" xr:uid="{00000000-0005-0000-0000-0000F8470000}"/>
    <cellStyle name="Heading 3 2 6_BP - Raízen Combustíveis" xfId="46067" xr:uid="{00000000-0005-0000-0000-0000F9470000}"/>
    <cellStyle name="Heading 3 2 7" xfId="38620" xr:uid="{00000000-0005-0000-0000-0000FA470000}"/>
    <cellStyle name="Heading 3 2 8" xfId="38621" xr:uid="{00000000-0005-0000-0000-0000FB470000}"/>
    <cellStyle name="Heading 3 2 9" xfId="38622" xr:uid="{00000000-0005-0000-0000-0000FC470000}"/>
    <cellStyle name="Heading 3 2_13-Endividamento" xfId="5157" xr:uid="{00000000-0005-0000-0000-0000FD470000}"/>
    <cellStyle name="Heading 3 3" xfId="5158" xr:uid="{00000000-0005-0000-0000-0000FE470000}"/>
    <cellStyle name="Heading 3 3 2" xfId="5159" xr:uid="{00000000-0005-0000-0000-0000FF470000}"/>
    <cellStyle name="Heading 3 3 2 2" xfId="38623" xr:uid="{00000000-0005-0000-0000-000000480000}"/>
    <cellStyle name="Heading 3 3 2_BP - Raízen Combustíveis" xfId="46068" xr:uid="{00000000-0005-0000-0000-000001480000}"/>
    <cellStyle name="Heading 3 3 3" xfId="5160" xr:uid="{00000000-0005-0000-0000-000002480000}"/>
    <cellStyle name="Heading 3 3 3 2" xfId="38624" xr:uid="{00000000-0005-0000-0000-000003480000}"/>
    <cellStyle name="Heading 3 3 3_BP - Raízen Combustíveis" xfId="46069" xr:uid="{00000000-0005-0000-0000-000004480000}"/>
    <cellStyle name="Heading 3 3 4" xfId="5161" xr:uid="{00000000-0005-0000-0000-000005480000}"/>
    <cellStyle name="Heading 3 3 4 2" xfId="38625" xr:uid="{00000000-0005-0000-0000-000006480000}"/>
    <cellStyle name="Heading 3 3 4_BP - Raízen Combustíveis" xfId="46070" xr:uid="{00000000-0005-0000-0000-000007480000}"/>
    <cellStyle name="Heading 3 3 5" xfId="5162" xr:uid="{00000000-0005-0000-0000-000008480000}"/>
    <cellStyle name="Heading 3 3 5 2" xfId="38626" xr:uid="{00000000-0005-0000-0000-000009480000}"/>
    <cellStyle name="Heading 3 3 5_BP - Raízen Combustíveis" xfId="46071" xr:uid="{00000000-0005-0000-0000-00000A480000}"/>
    <cellStyle name="Heading 3 3 6" xfId="38627" xr:uid="{00000000-0005-0000-0000-00000B480000}"/>
    <cellStyle name="Heading 3 3 7" xfId="38628" xr:uid="{00000000-0005-0000-0000-00000C480000}"/>
    <cellStyle name="Heading 3 3_Base Partes Relacionadas" xfId="32040" xr:uid="{00000000-0005-0000-0000-00000D480000}"/>
    <cellStyle name="Heading 3 4" xfId="5163" xr:uid="{00000000-0005-0000-0000-00000E480000}"/>
    <cellStyle name="Heading 3 4 2" xfId="38629" xr:uid="{00000000-0005-0000-0000-00000F480000}"/>
    <cellStyle name="Heading 3 4_BP - Raízen Combustíveis" xfId="46072" xr:uid="{00000000-0005-0000-0000-000010480000}"/>
    <cellStyle name="Heading 3 5" xfId="5164" xr:uid="{00000000-0005-0000-0000-000011480000}"/>
    <cellStyle name="Heading 3 5 2" xfId="38630" xr:uid="{00000000-0005-0000-0000-000012480000}"/>
    <cellStyle name="Heading 3 5_BP - Raízen Combustíveis" xfId="46073" xr:uid="{00000000-0005-0000-0000-000013480000}"/>
    <cellStyle name="Heading 3 6" xfId="5165" xr:uid="{00000000-0005-0000-0000-000014480000}"/>
    <cellStyle name="Heading 3 7" xfId="5166" xr:uid="{00000000-0005-0000-0000-000015480000}"/>
    <cellStyle name="Heading 3 7 2" xfId="5167" xr:uid="{00000000-0005-0000-0000-000016480000}"/>
    <cellStyle name="Heading 3 7 4" xfId="32041" xr:uid="{00000000-0005-0000-0000-000017480000}"/>
    <cellStyle name="Heading 3 8" xfId="46074" xr:uid="{00000000-0005-0000-0000-000018480000}"/>
    <cellStyle name="Heading 3 9" xfId="46075" xr:uid="{00000000-0005-0000-0000-000019480000}"/>
    <cellStyle name="Heading 3_Capa" xfId="32316" xr:uid="{00000000-0005-0000-0000-00001A480000}"/>
    <cellStyle name="Heading 4" xfId="5168" xr:uid="{00000000-0005-0000-0000-00001B480000}"/>
    <cellStyle name="Heading 4 10" xfId="46076" xr:uid="{00000000-0005-0000-0000-00001C480000}"/>
    <cellStyle name="Heading 4 2" xfId="5169" xr:uid="{00000000-0005-0000-0000-00001D480000}"/>
    <cellStyle name="Heading 4 2 2" xfId="5170" xr:uid="{00000000-0005-0000-0000-00001E480000}"/>
    <cellStyle name="Heading 4 2 2 2" xfId="38631" xr:uid="{00000000-0005-0000-0000-00001F480000}"/>
    <cellStyle name="Heading 4 2 2 3" xfId="46077" xr:uid="{00000000-0005-0000-0000-000020480000}"/>
    <cellStyle name="Heading 4 2 2_BP - Raízen Combustíveis" xfId="46078" xr:uid="{00000000-0005-0000-0000-000021480000}"/>
    <cellStyle name="Heading 4 2 3" xfId="5171" xr:uid="{00000000-0005-0000-0000-000022480000}"/>
    <cellStyle name="Heading 4 2 3 2" xfId="38632" xr:uid="{00000000-0005-0000-0000-000023480000}"/>
    <cellStyle name="Heading 4 2 3_BP - Raízen Combustíveis" xfId="46079" xr:uid="{00000000-0005-0000-0000-000024480000}"/>
    <cellStyle name="Heading 4 2 4" xfId="5172" xr:uid="{00000000-0005-0000-0000-000025480000}"/>
    <cellStyle name="Heading 4 2 4 2" xfId="38633" xr:uid="{00000000-0005-0000-0000-000026480000}"/>
    <cellStyle name="Heading 4 2 4_BP - Raízen Combustíveis" xfId="46080" xr:uid="{00000000-0005-0000-0000-000027480000}"/>
    <cellStyle name="Heading 4 2 5" xfId="5173" xr:uid="{00000000-0005-0000-0000-000028480000}"/>
    <cellStyle name="Heading 4 2 5 2" xfId="38634" xr:uid="{00000000-0005-0000-0000-000029480000}"/>
    <cellStyle name="Heading 4 2 5_BP - Raízen Combustíveis" xfId="46081" xr:uid="{00000000-0005-0000-0000-00002A480000}"/>
    <cellStyle name="Heading 4 2 6" xfId="5174" xr:uid="{00000000-0005-0000-0000-00002B480000}"/>
    <cellStyle name="Heading 4 2 6 2" xfId="38635" xr:uid="{00000000-0005-0000-0000-00002C480000}"/>
    <cellStyle name="Heading 4 2 6_BP - Raízen Combustíveis" xfId="46082" xr:uid="{00000000-0005-0000-0000-00002D480000}"/>
    <cellStyle name="Heading 4 2 7" xfId="38636" xr:uid="{00000000-0005-0000-0000-00002E480000}"/>
    <cellStyle name="Heading 4 2 8" xfId="38637" xr:uid="{00000000-0005-0000-0000-00002F480000}"/>
    <cellStyle name="Heading 4 2 9" xfId="38638" xr:uid="{00000000-0005-0000-0000-000030480000}"/>
    <cellStyle name="Heading 4 2_13-Endividamento" xfId="5175" xr:uid="{00000000-0005-0000-0000-000031480000}"/>
    <cellStyle name="Heading 4 3" xfId="5176" xr:uid="{00000000-0005-0000-0000-000032480000}"/>
    <cellStyle name="Heading 4 3 2" xfId="5177" xr:uid="{00000000-0005-0000-0000-000033480000}"/>
    <cellStyle name="Heading 4 3 2 2" xfId="38639" xr:uid="{00000000-0005-0000-0000-000034480000}"/>
    <cellStyle name="Heading 4 3 2_BP - Raízen Combustíveis" xfId="46083" xr:uid="{00000000-0005-0000-0000-000035480000}"/>
    <cellStyle name="Heading 4 3 3" xfId="5178" xr:uid="{00000000-0005-0000-0000-000036480000}"/>
    <cellStyle name="Heading 4 3 3 2" xfId="38640" xr:uid="{00000000-0005-0000-0000-000037480000}"/>
    <cellStyle name="Heading 4 3 3_BP - Raízen Combustíveis" xfId="46084" xr:uid="{00000000-0005-0000-0000-000038480000}"/>
    <cellStyle name="Heading 4 3 4" xfId="5179" xr:uid="{00000000-0005-0000-0000-000039480000}"/>
    <cellStyle name="Heading 4 3 4 2" xfId="38641" xr:uid="{00000000-0005-0000-0000-00003A480000}"/>
    <cellStyle name="Heading 4 3 4_BP - Raízen Combustíveis" xfId="46085" xr:uid="{00000000-0005-0000-0000-00003B480000}"/>
    <cellStyle name="Heading 4 3 5" xfId="5180" xr:uid="{00000000-0005-0000-0000-00003C480000}"/>
    <cellStyle name="Heading 4 3 5 2" xfId="38642" xr:uid="{00000000-0005-0000-0000-00003D480000}"/>
    <cellStyle name="Heading 4 3 5_BP - Raízen Combustíveis" xfId="46086" xr:uid="{00000000-0005-0000-0000-00003E480000}"/>
    <cellStyle name="Heading 4 3 6" xfId="38643" xr:uid="{00000000-0005-0000-0000-00003F480000}"/>
    <cellStyle name="Heading 4 3 7" xfId="38644" xr:uid="{00000000-0005-0000-0000-000040480000}"/>
    <cellStyle name="Heading 4 3_Base Partes Relacionadas" xfId="32042" xr:uid="{00000000-0005-0000-0000-000041480000}"/>
    <cellStyle name="Heading 4 4" xfId="5181" xr:uid="{00000000-0005-0000-0000-000042480000}"/>
    <cellStyle name="Heading 4 4 2" xfId="38645" xr:uid="{00000000-0005-0000-0000-000043480000}"/>
    <cellStyle name="Heading 4 4_BP - Raízen Combustíveis" xfId="46087" xr:uid="{00000000-0005-0000-0000-000044480000}"/>
    <cellStyle name="Heading 4 5" xfId="5182" xr:uid="{00000000-0005-0000-0000-000045480000}"/>
    <cellStyle name="Heading 4 5 2" xfId="38646" xr:uid="{00000000-0005-0000-0000-000046480000}"/>
    <cellStyle name="Heading 4 5_BP - Raízen Combustíveis" xfId="46088" xr:uid="{00000000-0005-0000-0000-000047480000}"/>
    <cellStyle name="Heading 4 6" xfId="5183" xr:uid="{00000000-0005-0000-0000-000048480000}"/>
    <cellStyle name="Heading 4 7" xfId="5184" xr:uid="{00000000-0005-0000-0000-000049480000}"/>
    <cellStyle name="Heading 4 7 2" xfId="5185" xr:uid="{00000000-0005-0000-0000-00004A480000}"/>
    <cellStyle name="Heading 4 7 4" xfId="32043" xr:uid="{00000000-0005-0000-0000-00004B480000}"/>
    <cellStyle name="Heading 4 8" xfId="38647" xr:uid="{00000000-0005-0000-0000-00004C480000}"/>
    <cellStyle name="Heading 4 9" xfId="38648" xr:uid="{00000000-0005-0000-0000-00004D480000}"/>
    <cellStyle name="Heading 4_Capa" xfId="32317" xr:uid="{00000000-0005-0000-0000-00004E480000}"/>
    <cellStyle name="Heading 5" xfId="5186" xr:uid="{00000000-0005-0000-0000-00004F480000}"/>
    <cellStyle name="Heading 5 2" xfId="38649" xr:uid="{00000000-0005-0000-0000-000050480000}"/>
    <cellStyle name="Heading 5_Dep_Judiciais-Contingências" xfId="46089" xr:uid="{00000000-0005-0000-0000-000051480000}"/>
    <cellStyle name="Heading 6" xfId="5187" xr:uid="{00000000-0005-0000-0000-000052480000}"/>
    <cellStyle name="Heading 6 2" xfId="38650" xr:uid="{00000000-0005-0000-0000-000053480000}"/>
    <cellStyle name="Heading 6_Display" xfId="38651" xr:uid="{00000000-0005-0000-0000-000054480000}"/>
    <cellStyle name="Heading 7" xfId="5188" xr:uid="{00000000-0005-0000-0000-000055480000}"/>
    <cellStyle name="Heading 7 2" xfId="38652" xr:uid="{00000000-0005-0000-0000-000056480000}"/>
    <cellStyle name="Heading 7_Display" xfId="38653" xr:uid="{00000000-0005-0000-0000-000057480000}"/>
    <cellStyle name="Heading 8" xfId="5189" xr:uid="{00000000-0005-0000-0000-000058480000}"/>
    <cellStyle name="Heading 8 2" xfId="38654" xr:uid="{00000000-0005-0000-0000-000059480000}"/>
    <cellStyle name="Heading 8_Display" xfId="38655" xr:uid="{00000000-0005-0000-0000-00005A480000}"/>
    <cellStyle name="Heading 9" xfId="5190" xr:uid="{00000000-0005-0000-0000-00005B480000}"/>
    <cellStyle name="Heading 9 2" xfId="38656" xr:uid="{00000000-0005-0000-0000-00005C480000}"/>
    <cellStyle name="Heading 9_Display" xfId="38657" xr:uid="{00000000-0005-0000-0000-00005D480000}"/>
    <cellStyle name="Heading No Underline" xfId="5191" xr:uid="{00000000-0005-0000-0000-00005E480000}"/>
    <cellStyle name="Heading No Underline 2" xfId="5192" xr:uid="{00000000-0005-0000-0000-00005F480000}"/>
    <cellStyle name="Heading No Underline 2 2" xfId="38658" xr:uid="{00000000-0005-0000-0000-000060480000}"/>
    <cellStyle name="Heading No Underline 2_BP - Raízen Combustíveis" xfId="46090" xr:uid="{00000000-0005-0000-0000-000061480000}"/>
    <cellStyle name="Heading No Underline 3" xfId="5193" xr:uid="{00000000-0005-0000-0000-000062480000}"/>
    <cellStyle name="Heading No Underline 3 2" xfId="38659" xr:uid="{00000000-0005-0000-0000-000063480000}"/>
    <cellStyle name="Heading No Underline 3_Display" xfId="38660" xr:uid="{00000000-0005-0000-0000-000064480000}"/>
    <cellStyle name="Heading No Underline 4" xfId="38661" xr:uid="{00000000-0005-0000-0000-000065480000}"/>
    <cellStyle name="Heading No Underline 5" xfId="38662" xr:uid="{00000000-0005-0000-0000-000066480000}"/>
    <cellStyle name="Heading No Underline_Base Partes Relacionadas" xfId="32044" xr:uid="{00000000-0005-0000-0000-000067480000}"/>
    <cellStyle name="Heading With Underline" xfId="5194" xr:uid="{00000000-0005-0000-0000-000068480000}"/>
    <cellStyle name="Heading With Underline 2" xfId="5195" xr:uid="{00000000-0005-0000-0000-000069480000}"/>
    <cellStyle name="Heading With Underline 2 2" xfId="38663" xr:uid="{00000000-0005-0000-0000-00006A480000}"/>
    <cellStyle name="Heading With Underline 2_BP - Raízen Combustíveis" xfId="46091" xr:uid="{00000000-0005-0000-0000-00006B480000}"/>
    <cellStyle name="Heading With Underline 3" xfId="5196" xr:uid="{00000000-0005-0000-0000-00006C480000}"/>
    <cellStyle name="Heading With Underline 3 2" xfId="38664" xr:uid="{00000000-0005-0000-0000-00006D480000}"/>
    <cellStyle name="Heading With Underline 3_Display" xfId="38665" xr:uid="{00000000-0005-0000-0000-00006E480000}"/>
    <cellStyle name="Heading With Underline 4" xfId="38666" xr:uid="{00000000-0005-0000-0000-00006F480000}"/>
    <cellStyle name="Heading With Underline 5" xfId="38667" xr:uid="{00000000-0005-0000-0000-000070480000}"/>
    <cellStyle name="Heading With Underline_Base Partes Relacionadas" xfId="32045" xr:uid="{00000000-0005-0000-0000-000071480000}"/>
    <cellStyle name="Heading1" xfId="38668" xr:uid="{00000000-0005-0000-0000-000072480000}"/>
    <cellStyle name="Heading2" xfId="38669" xr:uid="{00000000-0005-0000-0000-000073480000}"/>
    <cellStyle name="Headings" xfId="5197" xr:uid="{00000000-0005-0000-0000-000074480000}"/>
    <cellStyle name="Headings 2" xfId="38670" xr:uid="{00000000-0005-0000-0000-000075480000}"/>
    <cellStyle name="Headings 3" xfId="38671" xr:uid="{00000000-0005-0000-0000-000076480000}"/>
    <cellStyle name="Headings_BP - Raízen Combustíveis" xfId="46092" xr:uid="{00000000-0005-0000-0000-000077480000}"/>
    <cellStyle name="hidebold" xfId="5198" xr:uid="{00000000-0005-0000-0000-000078480000}"/>
    <cellStyle name="hidebold 2" xfId="38672" xr:uid="{00000000-0005-0000-0000-000079480000}"/>
    <cellStyle name="hidebold 3" xfId="38673" xr:uid="{00000000-0005-0000-0000-00007A480000}"/>
    <cellStyle name="hidebold_BP - Raízen Combustíveis" xfId="46093" xr:uid="{00000000-0005-0000-0000-00007B480000}"/>
    <cellStyle name="hidenorm" xfId="5199" xr:uid="{00000000-0005-0000-0000-00007C480000}"/>
    <cellStyle name="hidenorm 2" xfId="38674" xr:uid="{00000000-0005-0000-0000-00007D480000}"/>
    <cellStyle name="hidenorm 3" xfId="38675" xr:uid="{00000000-0005-0000-0000-00007E480000}"/>
    <cellStyle name="hidenorm_BP - Raízen Combustíveis" xfId="46094" xr:uid="{00000000-0005-0000-0000-00007F480000}"/>
    <cellStyle name="Hiper??cze_Arkusz2" xfId="38676" xr:uid="{00000000-0005-0000-0000-000080480000}"/>
    <cellStyle name="Hiperłącze_Arkusz2" xfId="38677" xr:uid="{00000000-0005-0000-0000-000081480000}"/>
    <cellStyle name="Hipervínculo" xfId="5200" xr:uid="{00000000-0005-0000-0000-000083480000}"/>
    <cellStyle name="Hipervínculo visitado" xfId="5201" xr:uid="{00000000-0005-0000-0000-000084480000}"/>
    <cellStyle name="Hipervínculo_Base Partes Relacionadas" xfId="32046" xr:uid="{00000000-0005-0000-0000-000085480000}"/>
    <cellStyle name="Historico" xfId="46095" xr:uid="{00000000-0005-0000-0000-000086480000}"/>
    <cellStyle name="Hyperlink 2" xfId="5202" xr:uid="{00000000-0005-0000-0000-000087480000}"/>
    <cellStyle name="Hyperlink 2 2" xfId="5203" xr:uid="{00000000-0005-0000-0000-000088480000}"/>
    <cellStyle name="Hyperlink 2 2 2" xfId="38678" xr:uid="{00000000-0005-0000-0000-000089480000}"/>
    <cellStyle name="Hyperlink 2 2 3" xfId="38679" xr:uid="{00000000-0005-0000-0000-00008A480000}"/>
    <cellStyle name="Hyperlink 2 2 4" xfId="38680" xr:uid="{00000000-0005-0000-0000-00008B480000}"/>
    <cellStyle name="Hyperlink 2 2 5" xfId="38681" xr:uid="{00000000-0005-0000-0000-00008C480000}"/>
    <cellStyle name="Hyperlink 2 2_BP - Raízen Combustíveis" xfId="46096" xr:uid="{00000000-0005-0000-0000-00008D480000}"/>
    <cellStyle name="Hyperlink 2 3" xfId="5204" xr:uid="{00000000-0005-0000-0000-00008E480000}"/>
    <cellStyle name="Hyperlink 2 3 2" xfId="38682" xr:uid="{00000000-0005-0000-0000-00008F480000}"/>
    <cellStyle name="Hyperlink 2 3_BP - Raízen Combustíveis" xfId="46097" xr:uid="{00000000-0005-0000-0000-000090480000}"/>
    <cellStyle name="Hyperlink 2 4" xfId="5205" xr:uid="{00000000-0005-0000-0000-000091480000}"/>
    <cellStyle name="Hyperlink 2 4 2" xfId="38683" xr:uid="{00000000-0005-0000-0000-000092480000}"/>
    <cellStyle name="Hyperlink 2 4_Display" xfId="38684" xr:uid="{00000000-0005-0000-0000-000093480000}"/>
    <cellStyle name="Hyperlink 2 5" xfId="38685" xr:uid="{00000000-0005-0000-0000-000094480000}"/>
    <cellStyle name="Hyperlink 2 6" xfId="38686" xr:uid="{00000000-0005-0000-0000-000095480000}"/>
    <cellStyle name="Hyperlink 2 7" xfId="38687" xr:uid="{00000000-0005-0000-0000-000096480000}"/>
    <cellStyle name="Hyperlink 2_13-Endividamento" xfId="5206" xr:uid="{00000000-0005-0000-0000-000097480000}"/>
    <cellStyle name="Hyperlink 3" xfId="5207" xr:uid="{00000000-0005-0000-0000-000098480000}"/>
    <cellStyle name="Hyperlink 3 2" xfId="38688" xr:uid="{00000000-0005-0000-0000-000099480000}"/>
    <cellStyle name="Hyperlink 3 3" xfId="38689" xr:uid="{00000000-0005-0000-0000-00009A480000}"/>
    <cellStyle name="Hyperlink 3_BP - Raízen Combustíveis" xfId="46098" xr:uid="{00000000-0005-0000-0000-00009B480000}"/>
    <cellStyle name="Incorrecto" xfId="38690" xr:uid="{00000000-0005-0000-0000-00009C480000}"/>
    <cellStyle name="Incorreto" xfId="32492" xr:uid="{00000000-0005-0000-0000-00009D480000}"/>
    <cellStyle name="Incorreto 10" xfId="5208" xr:uid="{00000000-0005-0000-0000-00009E480000}"/>
    <cellStyle name="Incorreto 10 2" xfId="46099" xr:uid="{00000000-0005-0000-0000-00009F480000}"/>
    <cellStyle name="Incorreto 10 3" xfId="46100" xr:uid="{00000000-0005-0000-0000-0000A0480000}"/>
    <cellStyle name="Incorreto 10_Dep_Judiciais-Contingências" xfId="46101" xr:uid="{00000000-0005-0000-0000-0000A1480000}"/>
    <cellStyle name="Incorreto 11" xfId="38691" xr:uid="{00000000-0005-0000-0000-0000A2480000}"/>
    <cellStyle name="Incorreto 11 2" xfId="46102" xr:uid="{00000000-0005-0000-0000-0000A3480000}"/>
    <cellStyle name="Incorreto 11_Dep_Judiciais-Contingências" xfId="46103" xr:uid="{00000000-0005-0000-0000-0000A4480000}"/>
    <cellStyle name="Incorreto 12" xfId="38692" xr:uid="{00000000-0005-0000-0000-0000A5480000}"/>
    <cellStyle name="Incorreto 13" xfId="46104" xr:uid="{00000000-0005-0000-0000-0000A6480000}"/>
    <cellStyle name="Incorreto 14" xfId="46105" xr:uid="{00000000-0005-0000-0000-0000A7480000}"/>
    <cellStyle name="Incorreto 15" xfId="46106" xr:uid="{00000000-0005-0000-0000-0000A8480000}"/>
    <cellStyle name="Incorreto 16" xfId="46107" xr:uid="{00000000-0005-0000-0000-0000A9480000}"/>
    <cellStyle name="Incorreto 17" xfId="46108" xr:uid="{00000000-0005-0000-0000-0000AA480000}"/>
    <cellStyle name="Incorreto 2" xfId="5209" xr:uid="{00000000-0005-0000-0000-0000AB480000}"/>
    <cellStyle name="Incorreto 2 10" xfId="38693" xr:uid="{00000000-0005-0000-0000-0000AC480000}"/>
    <cellStyle name="Incorreto 2 11" xfId="38694" xr:uid="{00000000-0005-0000-0000-0000AD480000}"/>
    <cellStyle name="Incorreto 2 2" xfId="5210" xr:uid="{00000000-0005-0000-0000-0000AE480000}"/>
    <cellStyle name="Incorreto 2 2 2" xfId="38695" xr:uid="{00000000-0005-0000-0000-0000AF480000}"/>
    <cellStyle name="Incorreto 2 2 2 2" xfId="38696" xr:uid="{00000000-0005-0000-0000-0000B0480000}"/>
    <cellStyle name="Incorreto 2 2 2 3" xfId="38697" xr:uid="{00000000-0005-0000-0000-0000B1480000}"/>
    <cellStyle name="Incorreto 2 2 2 4" xfId="38698" xr:uid="{00000000-0005-0000-0000-0000B2480000}"/>
    <cellStyle name="Incorreto 2 2 3" xfId="38699" xr:uid="{00000000-0005-0000-0000-0000B3480000}"/>
    <cellStyle name="Incorreto 2 2 4" xfId="38700" xr:uid="{00000000-0005-0000-0000-0000B4480000}"/>
    <cellStyle name="Incorreto 2 2_BP - Raízen Combustíveis" xfId="46109" xr:uid="{00000000-0005-0000-0000-0000B5480000}"/>
    <cellStyle name="Incorreto 2 3" xfId="5211" xr:uid="{00000000-0005-0000-0000-0000B6480000}"/>
    <cellStyle name="Incorreto 2 3 2" xfId="38701" xr:uid="{00000000-0005-0000-0000-0000B7480000}"/>
    <cellStyle name="Incorreto 2 3 2 2" xfId="38702" xr:uid="{00000000-0005-0000-0000-0000B8480000}"/>
    <cellStyle name="Incorreto 2 3 2 3" xfId="38703" xr:uid="{00000000-0005-0000-0000-0000B9480000}"/>
    <cellStyle name="Incorreto 2 3 2 4" xfId="38704" xr:uid="{00000000-0005-0000-0000-0000BA480000}"/>
    <cellStyle name="Incorreto 2 3 3" xfId="38705" xr:uid="{00000000-0005-0000-0000-0000BB480000}"/>
    <cellStyle name="Incorreto 2 3 4" xfId="38706" xr:uid="{00000000-0005-0000-0000-0000BC480000}"/>
    <cellStyle name="Incorreto 2 3_BP - Raízen Combustíveis" xfId="46110" xr:uid="{00000000-0005-0000-0000-0000BD480000}"/>
    <cellStyle name="Incorreto 2 4" xfId="5212" xr:uid="{00000000-0005-0000-0000-0000BE480000}"/>
    <cellStyle name="Incorreto 2 4 2" xfId="38707" xr:uid="{00000000-0005-0000-0000-0000BF480000}"/>
    <cellStyle name="Incorreto 2 4 3" xfId="38708" xr:uid="{00000000-0005-0000-0000-0000C0480000}"/>
    <cellStyle name="Incorreto 2 4 4" xfId="38709" xr:uid="{00000000-0005-0000-0000-0000C1480000}"/>
    <cellStyle name="Incorreto 2 4_BP - Raízen Combustíveis" xfId="46111" xr:uid="{00000000-0005-0000-0000-0000C2480000}"/>
    <cellStyle name="Incorreto 2 5" xfId="5213" xr:uid="{00000000-0005-0000-0000-0000C3480000}"/>
    <cellStyle name="Incorreto 2 5 2" xfId="38710" xr:uid="{00000000-0005-0000-0000-0000C4480000}"/>
    <cellStyle name="Incorreto 2 5_BP - Raízen Combustíveis" xfId="46112" xr:uid="{00000000-0005-0000-0000-0000C5480000}"/>
    <cellStyle name="Incorreto 2 6" xfId="5214" xr:uid="{00000000-0005-0000-0000-0000C6480000}"/>
    <cellStyle name="Incorreto 2 6 2" xfId="38711" xr:uid="{00000000-0005-0000-0000-0000C7480000}"/>
    <cellStyle name="Incorreto 2 6_BP - Raízen Combustíveis" xfId="46113" xr:uid="{00000000-0005-0000-0000-0000C8480000}"/>
    <cellStyle name="Incorreto 2 7" xfId="5215" xr:uid="{00000000-0005-0000-0000-0000C9480000}"/>
    <cellStyle name="Incorreto 2 7 2" xfId="38712" xr:uid="{00000000-0005-0000-0000-0000CA480000}"/>
    <cellStyle name="Incorreto 2 7_Display" xfId="38713" xr:uid="{00000000-0005-0000-0000-0000CB480000}"/>
    <cellStyle name="Incorreto 2 8" xfId="5216" xr:uid="{00000000-0005-0000-0000-0000CC480000}"/>
    <cellStyle name="Incorreto 2 8 2" xfId="38714" xr:uid="{00000000-0005-0000-0000-0000CD480000}"/>
    <cellStyle name="Incorreto 2 9" xfId="5217" xr:uid="{00000000-0005-0000-0000-0000CE480000}"/>
    <cellStyle name="Incorreto 2_11_Combinação de neg. Zanin" xfId="5218" xr:uid="{00000000-0005-0000-0000-0000CF480000}"/>
    <cellStyle name="Incorreto 3" xfId="5219" xr:uid="{00000000-0005-0000-0000-0000D0480000}"/>
    <cellStyle name="Incorreto 3 2" xfId="5220" xr:uid="{00000000-0005-0000-0000-0000D1480000}"/>
    <cellStyle name="Incorreto 3 2 2" xfId="38715" xr:uid="{00000000-0005-0000-0000-0000D2480000}"/>
    <cellStyle name="Incorreto 3 2 3" xfId="38716" xr:uid="{00000000-0005-0000-0000-0000D3480000}"/>
    <cellStyle name="Incorreto 3 2 4" xfId="38717" xr:uid="{00000000-0005-0000-0000-0000D4480000}"/>
    <cellStyle name="Incorreto 3 2 5" xfId="38718" xr:uid="{00000000-0005-0000-0000-0000D5480000}"/>
    <cellStyle name="Incorreto 3 2_BP - Raízen Combustíveis" xfId="46114" xr:uid="{00000000-0005-0000-0000-0000D6480000}"/>
    <cellStyle name="Incorreto 3 3" xfId="5221" xr:uid="{00000000-0005-0000-0000-0000D7480000}"/>
    <cellStyle name="Incorreto 3 3 2" xfId="38719" xr:uid="{00000000-0005-0000-0000-0000D8480000}"/>
    <cellStyle name="Incorreto 3 3_BP - Raízen Combustíveis" xfId="46115" xr:uid="{00000000-0005-0000-0000-0000D9480000}"/>
    <cellStyle name="Incorreto 3 4" xfId="5222" xr:uid="{00000000-0005-0000-0000-0000DA480000}"/>
    <cellStyle name="Incorreto 3 4 2" xfId="38720" xr:uid="{00000000-0005-0000-0000-0000DB480000}"/>
    <cellStyle name="Incorreto 3 4_Display" xfId="38721" xr:uid="{00000000-0005-0000-0000-0000DC480000}"/>
    <cellStyle name="Incorreto 3 5" xfId="38722" xr:uid="{00000000-0005-0000-0000-0000DD480000}"/>
    <cellStyle name="Incorreto 3 6" xfId="38723" xr:uid="{00000000-0005-0000-0000-0000DE480000}"/>
    <cellStyle name="Incorreto 3_13-Endividamento" xfId="5223" xr:uid="{00000000-0005-0000-0000-0000DF480000}"/>
    <cellStyle name="Incorreto 4" xfId="5224" xr:uid="{00000000-0005-0000-0000-0000E0480000}"/>
    <cellStyle name="Incorreto 4 2" xfId="5225" xr:uid="{00000000-0005-0000-0000-0000E1480000}"/>
    <cellStyle name="Incorreto 4 2 2" xfId="38724" xr:uid="{00000000-0005-0000-0000-0000E2480000}"/>
    <cellStyle name="Incorreto 4 2 3" xfId="38725" xr:uid="{00000000-0005-0000-0000-0000E3480000}"/>
    <cellStyle name="Incorreto 4 2 4" xfId="38726" xr:uid="{00000000-0005-0000-0000-0000E4480000}"/>
    <cellStyle name="Incorreto 4 2 5" xfId="38727" xr:uid="{00000000-0005-0000-0000-0000E5480000}"/>
    <cellStyle name="Incorreto 4 2_BP - Raízen Combustíveis" xfId="46116" xr:uid="{00000000-0005-0000-0000-0000E6480000}"/>
    <cellStyle name="Incorreto 4 3" xfId="5226" xr:uid="{00000000-0005-0000-0000-0000E7480000}"/>
    <cellStyle name="Incorreto 4 3 2" xfId="38728" xr:uid="{00000000-0005-0000-0000-0000E8480000}"/>
    <cellStyle name="Incorreto 4 3_BP - Raízen Combustíveis" xfId="46117" xr:uid="{00000000-0005-0000-0000-0000E9480000}"/>
    <cellStyle name="Incorreto 4 4" xfId="5227" xr:uid="{00000000-0005-0000-0000-0000EA480000}"/>
    <cellStyle name="Incorreto 4 4 2" xfId="38729" xr:uid="{00000000-0005-0000-0000-0000EB480000}"/>
    <cellStyle name="Incorreto 4 4_Display" xfId="38730" xr:uid="{00000000-0005-0000-0000-0000EC480000}"/>
    <cellStyle name="Incorreto 4 5" xfId="38731" xr:uid="{00000000-0005-0000-0000-0000ED480000}"/>
    <cellStyle name="Incorreto 4 6" xfId="38732" xr:uid="{00000000-0005-0000-0000-0000EE480000}"/>
    <cellStyle name="Incorreto 4_13-Endividamento" xfId="5228" xr:uid="{00000000-0005-0000-0000-0000EF480000}"/>
    <cellStyle name="Incorreto 5" xfId="5229" xr:uid="{00000000-0005-0000-0000-0000F0480000}"/>
    <cellStyle name="Incorreto 5 2" xfId="5230" xr:uid="{00000000-0005-0000-0000-0000F1480000}"/>
    <cellStyle name="Incorreto 5 2 2" xfId="38733" xr:uid="{00000000-0005-0000-0000-0000F2480000}"/>
    <cellStyle name="Incorreto 5 2 3" xfId="38734" xr:uid="{00000000-0005-0000-0000-0000F3480000}"/>
    <cellStyle name="Incorreto 5 2 4" xfId="38735" xr:uid="{00000000-0005-0000-0000-0000F4480000}"/>
    <cellStyle name="Incorreto 5 2 5" xfId="38736" xr:uid="{00000000-0005-0000-0000-0000F5480000}"/>
    <cellStyle name="Incorreto 5 2_BP - Raízen Combustíveis" xfId="46118" xr:uid="{00000000-0005-0000-0000-0000F6480000}"/>
    <cellStyle name="Incorreto 5 3" xfId="5231" xr:uid="{00000000-0005-0000-0000-0000F7480000}"/>
    <cellStyle name="Incorreto 5 3 2" xfId="38737" xr:uid="{00000000-0005-0000-0000-0000F8480000}"/>
    <cellStyle name="Incorreto 5 3_BP - Raízen Combustíveis" xfId="46119" xr:uid="{00000000-0005-0000-0000-0000F9480000}"/>
    <cellStyle name="Incorreto 5 4" xfId="5232" xr:uid="{00000000-0005-0000-0000-0000FA480000}"/>
    <cellStyle name="Incorreto 5 4 2" xfId="38738" xr:uid="{00000000-0005-0000-0000-0000FB480000}"/>
    <cellStyle name="Incorreto 5 4_Display" xfId="38739" xr:uid="{00000000-0005-0000-0000-0000FC480000}"/>
    <cellStyle name="Incorreto 5 5" xfId="38740" xr:uid="{00000000-0005-0000-0000-0000FD480000}"/>
    <cellStyle name="Incorreto 5 6" xfId="38741" xr:uid="{00000000-0005-0000-0000-0000FE480000}"/>
    <cellStyle name="Incorreto 5_13-Endividamento" xfId="5233" xr:uid="{00000000-0005-0000-0000-0000FF480000}"/>
    <cellStyle name="Incorreto 6" xfId="5234" xr:uid="{00000000-0005-0000-0000-000000490000}"/>
    <cellStyle name="Incorreto 6 2" xfId="5235" xr:uid="{00000000-0005-0000-0000-000001490000}"/>
    <cellStyle name="Incorreto 6 2 2" xfId="38742" xr:uid="{00000000-0005-0000-0000-000002490000}"/>
    <cellStyle name="Incorreto 6 2 3" xfId="38743" xr:uid="{00000000-0005-0000-0000-000003490000}"/>
    <cellStyle name="Incorreto 6 2 4" xfId="38744" xr:uid="{00000000-0005-0000-0000-000004490000}"/>
    <cellStyle name="Incorreto 6 2 5" xfId="38745" xr:uid="{00000000-0005-0000-0000-000005490000}"/>
    <cellStyle name="Incorreto 6 2_BP - Raízen Combustíveis" xfId="46120" xr:uid="{00000000-0005-0000-0000-000006490000}"/>
    <cellStyle name="Incorreto 6 3" xfId="5236" xr:uid="{00000000-0005-0000-0000-000007490000}"/>
    <cellStyle name="Incorreto 6 3 2" xfId="38746" xr:uid="{00000000-0005-0000-0000-000008490000}"/>
    <cellStyle name="Incorreto 6 3_BP - Raízen Combustíveis" xfId="46121" xr:uid="{00000000-0005-0000-0000-000009490000}"/>
    <cellStyle name="Incorreto 6 4" xfId="5237" xr:uid="{00000000-0005-0000-0000-00000A490000}"/>
    <cellStyle name="Incorreto 6 4 2" xfId="38747" xr:uid="{00000000-0005-0000-0000-00000B490000}"/>
    <cellStyle name="Incorreto 6 4_Display" xfId="38748" xr:uid="{00000000-0005-0000-0000-00000C490000}"/>
    <cellStyle name="Incorreto 6 5" xfId="38749" xr:uid="{00000000-0005-0000-0000-00000D490000}"/>
    <cellStyle name="Incorreto 6 6" xfId="38750" xr:uid="{00000000-0005-0000-0000-00000E490000}"/>
    <cellStyle name="Incorreto 6_13-Endividamento" xfId="5238" xr:uid="{00000000-0005-0000-0000-00000F490000}"/>
    <cellStyle name="Incorreto 7" xfId="5239" xr:uid="{00000000-0005-0000-0000-000010490000}"/>
    <cellStyle name="Incorreto 7 2" xfId="5240" xr:uid="{00000000-0005-0000-0000-000011490000}"/>
    <cellStyle name="Incorreto 7 2 2" xfId="38751" xr:uid="{00000000-0005-0000-0000-000012490000}"/>
    <cellStyle name="Incorreto 7 2 3" xfId="38752" xr:uid="{00000000-0005-0000-0000-000013490000}"/>
    <cellStyle name="Incorreto 7 2 4" xfId="38753" xr:uid="{00000000-0005-0000-0000-000014490000}"/>
    <cellStyle name="Incorreto 7 2 5" xfId="38754" xr:uid="{00000000-0005-0000-0000-000015490000}"/>
    <cellStyle name="Incorreto 7 2_BP - Raízen Combustíveis" xfId="46122" xr:uid="{00000000-0005-0000-0000-000016490000}"/>
    <cellStyle name="Incorreto 7 3" xfId="5241" xr:uid="{00000000-0005-0000-0000-000017490000}"/>
    <cellStyle name="Incorreto 7 3 2" xfId="38755" xr:uid="{00000000-0005-0000-0000-000018490000}"/>
    <cellStyle name="Incorreto 7 3_BP - Raízen Combustíveis" xfId="46123" xr:uid="{00000000-0005-0000-0000-000019490000}"/>
    <cellStyle name="Incorreto 7 4" xfId="5242" xr:uid="{00000000-0005-0000-0000-00001A490000}"/>
    <cellStyle name="Incorreto 7 4 2" xfId="38756" xr:uid="{00000000-0005-0000-0000-00001B490000}"/>
    <cellStyle name="Incorreto 7 4_Display" xfId="38757" xr:uid="{00000000-0005-0000-0000-00001C490000}"/>
    <cellStyle name="Incorreto 7 5" xfId="38758" xr:uid="{00000000-0005-0000-0000-00001D490000}"/>
    <cellStyle name="Incorreto 7 6" xfId="38759" xr:uid="{00000000-0005-0000-0000-00001E490000}"/>
    <cellStyle name="Incorreto 7 7" xfId="38760" xr:uid="{00000000-0005-0000-0000-00001F490000}"/>
    <cellStyle name="Incorreto 7_13-Endividamento" xfId="5243" xr:uid="{00000000-0005-0000-0000-000020490000}"/>
    <cellStyle name="Incorreto 8" xfId="5244" xr:uid="{00000000-0005-0000-0000-000021490000}"/>
    <cellStyle name="Incorreto 8 2" xfId="38761" xr:uid="{00000000-0005-0000-0000-000022490000}"/>
    <cellStyle name="Incorreto 8 3" xfId="38762" xr:uid="{00000000-0005-0000-0000-000023490000}"/>
    <cellStyle name="Incorreto 8 4" xfId="38763" xr:uid="{00000000-0005-0000-0000-000024490000}"/>
    <cellStyle name="Incorreto 8_BP - Raízen Combustíveis" xfId="46124" xr:uid="{00000000-0005-0000-0000-000025490000}"/>
    <cellStyle name="Incorreto 9" xfId="5245" xr:uid="{00000000-0005-0000-0000-000026490000}"/>
    <cellStyle name="Incorreto 9 2" xfId="38764" xr:uid="{00000000-0005-0000-0000-000027490000}"/>
    <cellStyle name="Incorreto 9 3" xfId="38765" xr:uid="{00000000-0005-0000-0000-000028490000}"/>
    <cellStyle name="Incorreto 9 4" xfId="38766" xr:uid="{00000000-0005-0000-0000-000029490000}"/>
    <cellStyle name="Incorreto_Consolidado" xfId="38767" xr:uid="{00000000-0005-0000-0000-00002A490000}"/>
    <cellStyle name="Indefinido" xfId="5246" xr:uid="{00000000-0005-0000-0000-00002B490000}"/>
    <cellStyle name="Indefinido 10" xfId="46125" xr:uid="{00000000-0005-0000-0000-00002C490000}"/>
    <cellStyle name="Indefinido 2" xfId="5247" xr:uid="{00000000-0005-0000-0000-00002D490000}"/>
    <cellStyle name="Indefinido 2 2" xfId="38768" xr:uid="{00000000-0005-0000-0000-00002E490000}"/>
    <cellStyle name="Indefinido 2 3" xfId="38769" xr:uid="{00000000-0005-0000-0000-00002F490000}"/>
    <cellStyle name="Indefinido 2 4" xfId="38770" xr:uid="{00000000-0005-0000-0000-000030490000}"/>
    <cellStyle name="Indefinido 2_BP - Raízen Combustíveis" xfId="46126" xr:uid="{00000000-0005-0000-0000-000031490000}"/>
    <cellStyle name="Indefinido 3" xfId="5248" xr:uid="{00000000-0005-0000-0000-000032490000}"/>
    <cellStyle name="Indefinido 3 2" xfId="38771" xr:uid="{00000000-0005-0000-0000-000033490000}"/>
    <cellStyle name="Indefinido 3_BP - Raízen Combustíveis" xfId="46127" xr:uid="{00000000-0005-0000-0000-000034490000}"/>
    <cellStyle name="Indefinido 4" xfId="5249" xr:uid="{00000000-0005-0000-0000-000035490000}"/>
    <cellStyle name="Indefinido 5" xfId="32047" xr:uid="{00000000-0005-0000-0000-000036490000}"/>
    <cellStyle name="Indefinido 6" xfId="38772" xr:uid="{00000000-0005-0000-0000-000037490000}"/>
    <cellStyle name="Indefinido 7" xfId="38773" xr:uid="{00000000-0005-0000-0000-000038490000}"/>
    <cellStyle name="Indefinido 8" xfId="46128" xr:uid="{00000000-0005-0000-0000-000039490000}"/>
    <cellStyle name="Indefinido 9" xfId="46129" xr:uid="{00000000-0005-0000-0000-00003A490000}"/>
    <cellStyle name="Indefinido_13-Endividamento" xfId="5250" xr:uid="{00000000-0005-0000-0000-00003B490000}"/>
    <cellStyle name="indice" xfId="38774" xr:uid="{00000000-0005-0000-0000-00003C490000}"/>
    <cellStyle name="indice 2" xfId="46130" xr:uid="{00000000-0005-0000-0000-00003D490000}"/>
    <cellStyle name="indice_Dep_Judiciais-Contingências" xfId="46131" xr:uid="{00000000-0005-0000-0000-00003E490000}"/>
    <cellStyle name="Input" xfId="5251" xr:uid="{00000000-0005-0000-0000-00003F490000}"/>
    <cellStyle name="Input %" xfId="38775" xr:uid="{00000000-0005-0000-0000-000040490000}"/>
    <cellStyle name="Input [yellow]" xfId="5252" xr:uid="{00000000-0005-0000-0000-000041490000}"/>
    <cellStyle name="Input [yellow] 10" xfId="5253" xr:uid="{00000000-0005-0000-0000-000042490000}"/>
    <cellStyle name="Input [yellow] 10 2" xfId="5254" xr:uid="{00000000-0005-0000-0000-000043490000}"/>
    <cellStyle name="Input [yellow] 10 3" xfId="46132" xr:uid="{00000000-0005-0000-0000-000044490000}"/>
    <cellStyle name="Input [yellow] 10 4" xfId="46133" xr:uid="{00000000-0005-0000-0000-000045490000}"/>
    <cellStyle name="Input [yellow] 10_Base Partes Relacionadas" xfId="32048" xr:uid="{00000000-0005-0000-0000-000046490000}"/>
    <cellStyle name="Input [yellow] 11" xfId="5255" xr:uid="{00000000-0005-0000-0000-000047490000}"/>
    <cellStyle name="Input [yellow] 11 2" xfId="5256" xr:uid="{00000000-0005-0000-0000-000048490000}"/>
    <cellStyle name="Input [yellow] 11 3" xfId="46134" xr:uid="{00000000-0005-0000-0000-000049490000}"/>
    <cellStyle name="Input [yellow] 11_Base Partes Relacionadas" xfId="32049" xr:uid="{00000000-0005-0000-0000-00004A490000}"/>
    <cellStyle name="Input [yellow] 12" xfId="5257" xr:uid="{00000000-0005-0000-0000-00004B490000}"/>
    <cellStyle name="Input [yellow] 12 2" xfId="5258" xr:uid="{00000000-0005-0000-0000-00004C490000}"/>
    <cellStyle name="Input [yellow] 12_Base Partes Relacionadas" xfId="32050" xr:uid="{00000000-0005-0000-0000-00004D490000}"/>
    <cellStyle name="Input [yellow] 13" xfId="5259" xr:uid="{00000000-0005-0000-0000-00004E490000}"/>
    <cellStyle name="Input [yellow] 13 2" xfId="5260" xr:uid="{00000000-0005-0000-0000-00004F490000}"/>
    <cellStyle name="Input [yellow] 13_Base Partes Relacionadas" xfId="32051" xr:uid="{00000000-0005-0000-0000-000050490000}"/>
    <cellStyle name="Input [yellow] 14" xfId="5261" xr:uid="{00000000-0005-0000-0000-000051490000}"/>
    <cellStyle name="Input [yellow] 14 2" xfId="5262" xr:uid="{00000000-0005-0000-0000-000052490000}"/>
    <cellStyle name="Input [yellow] 14_Base Partes Relacionadas" xfId="32052" xr:uid="{00000000-0005-0000-0000-000053490000}"/>
    <cellStyle name="Input [yellow] 15" xfId="5263" xr:uid="{00000000-0005-0000-0000-000054490000}"/>
    <cellStyle name="Input [yellow] 15 2" xfId="5264" xr:uid="{00000000-0005-0000-0000-000055490000}"/>
    <cellStyle name="Input [yellow] 15_Base Partes Relacionadas" xfId="32053" xr:uid="{00000000-0005-0000-0000-000056490000}"/>
    <cellStyle name="Input [yellow] 16" xfId="5265" xr:uid="{00000000-0005-0000-0000-000057490000}"/>
    <cellStyle name="Input [yellow] 16 2" xfId="5266" xr:uid="{00000000-0005-0000-0000-000058490000}"/>
    <cellStyle name="Input [yellow] 16_Base Partes Relacionadas" xfId="32054" xr:uid="{00000000-0005-0000-0000-000059490000}"/>
    <cellStyle name="Input [yellow] 17" xfId="5267" xr:uid="{00000000-0005-0000-0000-00005A490000}"/>
    <cellStyle name="Input [yellow] 17 2" xfId="5268" xr:uid="{00000000-0005-0000-0000-00005B490000}"/>
    <cellStyle name="Input [yellow] 17_Base Partes Relacionadas" xfId="32055" xr:uid="{00000000-0005-0000-0000-00005C490000}"/>
    <cellStyle name="Input [yellow] 18" xfId="5269" xr:uid="{00000000-0005-0000-0000-00005D490000}"/>
    <cellStyle name="Input [yellow] 18 2" xfId="5270" xr:uid="{00000000-0005-0000-0000-00005E490000}"/>
    <cellStyle name="Input [yellow] 18_Base Partes Relacionadas" xfId="32056" xr:uid="{00000000-0005-0000-0000-00005F490000}"/>
    <cellStyle name="Input [yellow] 19" xfId="5271" xr:uid="{00000000-0005-0000-0000-000060490000}"/>
    <cellStyle name="Input [yellow] 19 2" xfId="5272" xr:uid="{00000000-0005-0000-0000-000061490000}"/>
    <cellStyle name="Input [yellow] 19_Base Partes Relacionadas" xfId="32057" xr:uid="{00000000-0005-0000-0000-000062490000}"/>
    <cellStyle name="Input [yellow] 2" xfId="5273" xr:uid="{00000000-0005-0000-0000-000063490000}"/>
    <cellStyle name="Input [yellow] 2 2" xfId="5274" xr:uid="{00000000-0005-0000-0000-000064490000}"/>
    <cellStyle name="Input [yellow] 2 2 2" xfId="38776" xr:uid="{00000000-0005-0000-0000-000065490000}"/>
    <cellStyle name="Input [yellow] 2 2_Display" xfId="38777" xr:uid="{00000000-0005-0000-0000-000066490000}"/>
    <cellStyle name="Input [yellow] 2 3" xfId="32058" xr:uid="{00000000-0005-0000-0000-000067490000}"/>
    <cellStyle name="Input [yellow] 2 4" xfId="38778" xr:uid="{00000000-0005-0000-0000-000068490000}"/>
    <cellStyle name="Input [yellow] 2 5" xfId="38779" xr:uid="{00000000-0005-0000-0000-000069490000}"/>
    <cellStyle name="Input [yellow] 2_Base Partes Relacionadas" xfId="32059" xr:uid="{00000000-0005-0000-0000-00006A490000}"/>
    <cellStyle name="Input [yellow] 20" xfId="5275" xr:uid="{00000000-0005-0000-0000-00006B490000}"/>
    <cellStyle name="Input [yellow] 20 2" xfId="5276" xr:uid="{00000000-0005-0000-0000-00006C490000}"/>
    <cellStyle name="Input [yellow] 20_Base Partes Relacionadas" xfId="32060" xr:uid="{00000000-0005-0000-0000-00006D490000}"/>
    <cellStyle name="Input [yellow] 21" xfId="5277" xr:uid="{00000000-0005-0000-0000-00006E490000}"/>
    <cellStyle name="Input [yellow] 21 2" xfId="5278" xr:uid="{00000000-0005-0000-0000-00006F490000}"/>
    <cellStyle name="Input [yellow] 21_Base Partes Relacionadas" xfId="32061" xr:uid="{00000000-0005-0000-0000-000070490000}"/>
    <cellStyle name="Input [yellow] 22" xfId="5279" xr:uid="{00000000-0005-0000-0000-000071490000}"/>
    <cellStyle name="Input [yellow] 22 2" xfId="5280" xr:uid="{00000000-0005-0000-0000-000072490000}"/>
    <cellStyle name="Input [yellow] 22_Base Partes Relacionadas" xfId="32062" xr:uid="{00000000-0005-0000-0000-000073490000}"/>
    <cellStyle name="Input [yellow] 23" xfId="5281" xr:uid="{00000000-0005-0000-0000-000074490000}"/>
    <cellStyle name="Input [yellow] 23 2" xfId="5282" xr:uid="{00000000-0005-0000-0000-000075490000}"/>
    <cellStyle name="Input [yellow] 23_Base Partes Relacionadas" xfId="32063" xr:uid="{00000000-0005-0000-0000-000076490000}"/>
    <cellStyle name="Input [yellow] 24" xfId="5283" xr:uid="{00000000-0005-0000-0000-000077490000}"/>
    <cellStyle name="Input [yellow] 25" xfId="32064" xr:uid="{00000000-0005-0000-0000-000078490000}"/>
    <cellStyle name="Input [yellow] 26" xfId="38780" xr:uid="{00000000-0005-0000-0000-000079490000}"/>
    <cellStyle name="Input [yellow] 3" xfId="5284" xr:uid="{00000000-0005-0000-0000-00007A490000}"/>
    <cellStyle name="Input [yellow] 3 2" xfId="5285" xr:uid="{00000000-0005-0000-0000-00007B490000}"/>
    <cellStyle name="Input [yellow] 3 3" xfId="38781" xr:uid="{00000000-0005-0000-0000-00007C490000}"/>
    <cellStyle name="Input [yellow] 3 4" xfId="46135" xr:uid="{00000000-0005-0000-0000-00007D490000}"/>
    <cellStyle name="Input [yellow] 3_Base Partes Relacionadas" xfId="32065" xr:uid="{00000000-0005-0000-0000-00007E490000}"/>
    <cellStyle name="Input [yellow] 4" xfId="5286" xr:uid="{00000000-0005-0000-0000-00007F490000}"/>
    <cellStyle name="Input [yellow] 4 2" xfId="5287" xr:uid="{00000000-0005-0000-0000-000080490000}"/>
    <cellStyle name="Input [yellow] 4 3" xfId="46136" xr:uid="{00000000-0005-0000-0000-000081490000}"/>
    <cellStyle name="Input [yellow] 4 4" xfId="46137" xr:uid="{00000000-0005-0000-0000-000082490000}"/>
    <cellStyle name="Input [yellow] 4_Base Partes Relacionadas" xfId="32066" xr:uid="{00000000-0005-0000-0000-000083490000}"/>
    <cellStyle name="Input [yellow] 5" xfId="5288" xr:uid="{00000000-0005-0000-0000-000084490000}"/>
    <cellStyle name="Input [yellow] 5 2" xfId="5289" xr:uid="{00000000-0005-0000-0000-000085490000}"/>
    <cellStyle name="Input [yellow] 5 3" xfId="46138" xr:uid="{00000000-0005-0000-0000-000086490000}"/>
    <cellStyle name="Input [yellow] 5 4" xfId="46139" xr:uid="{00000000-0005-0000-0000-000087490000}"/>
    <cellStyle name="Input [yellow] 5_Base Partes Relacionadas" xfId="32067" xr:uid="{00000000-0005-0000-0000-000088490000}"/>
    <cellStyle name="Input [yellow] 6" xfId="5290" xr:uid="{00000000-0005-0000-0000-000089490000}"/>
    <cellStyle name="Input [yellow] 6 2" xfId="5291" xr:uid="{00000000-0005-0000-0000-00008A490000}"/>
    <cellStyle name="Input [yellow] 6 3" xfId="46140" xr:uid="{00000000-0005-0000-0000-00008B490000}"/>
    <cellStyle name="Input [yellow] 6 4" xfId="46141" xr:uid="{00000000-0005-0000-0000-00008C490000}"/>
    <cellStyle name="Input [yellow] 6_Base Partes Relacionadas" xfId="32068" xr:uid="{00000000-0005-0000-0000-00008D490000}"/>
    <cellStyle name="Input [yellow] 7" xfId="5292" xr:uid="{00000000-0005-0000-0000-00008E490000}"/>
    <cellStyle name="Input [yellow] 7 2" xfId="5293" xr:uid="{00000000-0005-0000-0000-00008F490000}"/>
    <cellStyle name="Input [yellow] 7 3" xfId="46142" xr:uid="{00000000-0005-0000-0000-000090490000}"/>
    <cellStyle name="Input [yellow] 7 4" xfId="46143" xr:uid="{00000000-0005-0000-0000-000091490000}"/>
    <cellStyle name="Input [yellow] 7_Base Partes Relacionadas" xfId="32069" xr:uid="{00000000-0005-0000-0000-000092490000}"/>
    <cellStyle name="Input [yellow] 8" xfId="5294" xr:uid="{00000000-0005-0000-0000-000093490000}"/>
    <cellStyle name="Input [yellow] 8 2" xfId="5295" xr:uid="{00000000-0005-0000-0000-000094490000}"/>
    <cellStyle name="Input [yellow] 8 3" xfId="46144" xr:uid="{00000000-0005-0000-0000-000095490000}"/>
    <cellStyle name="Input [yellow] 8 4" xfId="46145" xr:uid="{00000000-0005-0000-0000-000096490000}"/>
    <cellStyle name="Input [yellow] 8_Base Partes Relacionadas" xfId="32070" xr:uid="{00000000-0005-0000-0000-000097490000}"/>
    <cellStyle name="Input [yellow] 9" xfId="5296" xr:uid="{00000000-0005-0000-0000-000098490000}"/>
    <cellStyle name="Input [yellow] 9 2" xfId="5297" xr:uid="{00000000-0005-0000-0000-000099490000}"/>
    <cellStyle name="Input [yellow] 9 3" xfId="46146" xr:uid="{00000000-0005-0000-0000-00009A490000}"/>
    <cellStyle name="Input [yellow] 9 4" xfId="46147" xr:uid="{00000000-0005-0000-0000-00009B490000}"/>
    <cellStyle name="Input [yellow] 9_Base Partes Relacionadas" xfId="32071" xr:uid="{00000000-0005-0000-0000-00009C490000}"/>
    <cellStyle name="Input [yellow]_1.1 - Apuração IRPJ_CSLL - 2200 - 2012_MAI_V1" xfId="46148" xr:uid="{00000000-0005-0000-0000-00009D490000}"/>
    <cellStyle name="Input 10" xfId="5298" xr:uid="{00000000-0005-0000-0000-00009E490000}"/>
    <cellStyle name="Input 10 2" xfId="38782" xr:uid="{00000000-0005-0000-0000-00009F490000}"/>
    <cellStyle name="Input 10 3" xfId="46149" xr:uid="{00000000-0005-0000-0000-0000A0490000}"/>
    <cellStyle name="Input 10_BP - Raízen Combustíveis" xfId="46150" xr:uid="{00000000-0005-0000-0000-0000A1490000}"/>
    <cellStyle name="Input 11" xfId="5299" xr:uid="{00000000-0005-0000-0000-0000A2490000}"/>
    <cellStyle name="Input 11 2" xfId="38783" xr:uid="{00000000-0005-0000-0000-0000A3490000}"/>
    <cellStyle name="Input 11 3" xfId="46151" xr:uid="{00000000-0005-0000-0000-0000A4490000}"/>
    <cellStyle name="Input 11_BP - Raízen Combustíveis" xfId="46152" xr:uid="{00000000-0005-0000-0000-0000A5490000}"/>
    <cellStyle name="Input 12" xfId="5300" xr:uid="{00000000-0005-0000-0000-0000A6490000}"/>
    <cellStyle name="Input 12 2" xfId="38784" xr:uid="{00000000-0005-0000-0000-0000A7490000}"/>
    <cellStyle name="Input 12 3" xfId="46153" xr:uid="{00000000-0005-0000-0000-0000A8490000}"/>
    <cellStyle name="Input 12_BP - Raízen Combustíveis" xfId="46154" xr:uid="{00000000-0005-0000-0000-0000A9490000}"/>
    <cellStyle name="Input 13" xfId="5301" xr:uid="{00000000-0005-0000-0000-0000AA490000}"/>
    <cellStyle name="Input 13 2" xfId="38785" xr:uid="{00000000-0005-0000-0000-0000AB490000}"/>
    <cellStyle name="Input 13 3" xfId="46155" xr:uid="{00000000-0005-0000-0000-0000AC490000}"/>
    <cellStyle name="Input 13_BP - Raízen Combustíveis" xfId="46156" xr:uid="{00000000-0005-0000-0000-0000AD490000}"/>
    <cellStyle name="Input 14" xfId="5302" xr:uid="{00000000-0005-0000-0000-0000AE490000}"/>
    <cellStyle name="Input 14 2" xfId="38786" xr:uid="{00000000-0005-0000-0000-0000AF490000}"/>
    <cellStyle name="Input 14 3" xfId="46157" xr:uid="{00000000-0005-0000-0000-0000B0490000}"/>
    <cellStyle name="Input 14_BP - Raízen Combustíveis" xfId="46158" xr:uid="{00000000-0005-0000-0000-0000B1490000}"/>
    <cellStyle name="Input 15" xfId="5303" xr:uid="{00000000-0005-0000-0000-0000B2490000}"/>
    <cellStyle name="Input 15 2" xfId="38787" xr:uid="{00000000-0005-0000-0000-0000B3490000}"/>
    <cellStyle name="Input 15 3" xfId="46159" xr:uid="{00000000-0005-0000-0000-0000B4490000}"/>
    <cellStyle name="Input 15_BP - Raízen Combustíveis" xfId="46160" xr:uid="{00000000-0005-0000-0000-0000B5490000}"/>
    <cellStyle name="Input 16" xfId="5304" xr:uid="{00000000-0005-0000-0000-0000B6490000}"/>
    <cellStyle name="Input 16 2" xfId="38788" xr:uid="{00000000-0005-0000-0000-0000B7490000}"/>
    <cellStyle name="Input 16 3" xfId="46161" xr:uid="{00000000-0005-0000-0000-0000B8490000}"/>
    <cellStyle name="Input 16_BP - Raízen Combustíveis" xfId="46162" xr:uid="{00000000-0005-0000-0000-0000B9490000}"/>
    <cellStyle name="Input 17" xfId="5305" xr:uid="{00000000-0005-0000-0000-0000BA490000}"/>
    <cellStyle name="Input 17 2" xfId="38789" xr:uid="{00000000-0005-0000-0000-0000BB490000}"/>
    <cellStyle name="Input 17_BP - Raízen Combustíveis" xfId="46163" xr:uid="{00000000-0005-0000-0000-0000BC490000}"/>
    <cellStyle name="Input 18" xfId="5306" xr:uid="{00000000-0005-0000-0000-0000BD490000}"/>
    <cellStyle name="Input 18 2" xfId="38790" xr:uid="{00000000-0005-0000-0000-0000BE490000}"/>
    <cellStyle name="Input 18_BP - Raízen Combustíveis" xfId="46164" xr:uid="{00000000-0005-0000-0000-0000BF490000}"/>
    <cellStyle name="Input 19" xfId="5307" xr:uid="{00000000-0005-0000-0000-0000C0490000}"/>
    <cellStyle name="Input 19 2" xfId="38791" xr:uid="{00000000-0005-0000-0000-0000C1490000}"/>
    <cellStyle name="Input 19_BP - Raízen Combustíveis" xfId="46165" xr:uid="{00000000-0005-0000-0000-0000C2490000}"/>
    <cellStyle name="Input 2" xfId="5308" xr:uid="{00000000-0005-0000-0000-0000C3490000}"/>
    <cellStyle name="Input 2 10" xfId="5309" xr:uid="{00000000-0005-0000-0000-0000C4490000}"/>
    <cellStyle name="Input 2 10 2" xfId="5310" xr:uid="{00000000-0005-0000-0000-0000C5490000}"/>
    <cellStyle name="Input 2 10_Base Partes Relacionadas" xfId="32072" xr:uid="{00000000-0005-0000-0000-0000C6490000}"/>
    <cellStyle name="Input 2 11" xfId="5311" xr:uid="{00000000-0005-0000-0000-0000C7490000}"/>
    <cellStyle name="Input 2 11 2" xfId="5312" xr:uid="{00000000-0005-0000-0000-0000C8490000}"/>
    <cellStyle name="Input 2 11_Base Partes Relacionadas" xfId="32073" xr:uid="{00000000-0005-0000-0000-0000C9490000}"/>
    <cellStyle name="Input 2 12" xfId="5313" xr:uid="{00000000-0005-0000-0000-0000CA490000}"/>
    <cellStyle name="Input 2 12 2" xfId="5314" xr:uid="{00000000-0005-0000-0000-0000CB490000}"/>
    <cellStyle name="Input 2 12_Base Partes Relacionadas" xfId="32074" xr:uid="{00000000-0005-0000-0000-0000CC490000}"/>
    <cellStyle name="Input 2 13" xfId="5315" xr:uid="{00000000-0005-0000-0000-0000CD490000}"/>
    <cellStyle name="Input 2 13 2" xfId="5316" xr:uid="{00000000-0005-0000-0000-0000CE490000}"/>
    <cellStyle name="Input 2 13_Base Partes Relacionadas" xfId="32075" xr:uid="{00000000-0005-0000-0000-0000CF490000}"/>
    <cellStyle name="Input 2 14" xfId="5317" xr:uid="{00000000-0005-0000-0000-0000D0490000}"/>
    <cellStyle name="Input 2 14 2" xfId="5318" xr:uid="{00000000-0005-0000-0000-0000D1490000}"/>
    <cellStyle name="Input 2 14_Base Partes Relacionadas" xfId="32076" xr:uid="{00000000-0005-0000-0000-0000D2490000}"/>
    <cellStyle name="Input 2 15" xfId="5319" xr:uid="{00000000-0005-0000-0000-0000D3490000}"/>
    <cellStyle name="Input 2 15 2" xfId="5320" xr:uid="{00000000-0005-0000-0000-0000D4490000}"/>
    <cellStyle name="Input 2 15_Base Partes Relacionadas" xfId="32077" xr:uid="{00000000-0005-0000-0000-0000D5490000}"/>
    <cellStyle name="Input 2 16" xfId="5321" xr:uid="{00000000-0005-0000-0000-0000D6490000}"/>
    <cellStyle name="Input 2 16 2" xfId="5322" xr:uid="{00000000-0005-0000-0000-0000D7490000}"/>
    <cellStyle name="Input 2 16_Base Partes Relacionadas" xfId="32078" xr:uid="{00000000-0005-0000-0000-0000D8490000}"/>
    <cellStyle name="Input 2 17" xfId="5323" xr:uid="{00000000-0005-0000-0000-0000D9490000}"/>
    <cellStyle name="Input 2 17 2" xfId="5324" xr:uid="{00000000-0005-0000-0000-0000DA490000}"/>
    <cellStyle name="Input 2 17_Base Partes Relacionadas" xfId="32079" xr:uid="{00000000-0005-0000-0000-0000DB490000}"/>
    <cellStyle name="Input 2 18" xfId="5325" xr:uid="{00000000-0005-0000-0000-0000DC490000}"/>
    <cellStyle name="Input 2 18 2" xfId="38792" xr:uid="{00000000-0005-0000-0000-0000DD490000}"/>
    <cellStyle name="Input 2 18_BP - Raízen Combustíveis" xfId="46166" xr:uid="{00000000-0005-0000-0000-0000DE490000}"/>
    <cellStyle name="Input 2 19" xfId="5326" xr:uid="{00000000-0005-0000-0000-0000DF490000}"/>
    <cellStyle name="Input 2 2" xfId="5327" xr:uid="{00000000-0005-0000-0000-0000E0490000}"/>
    <cellStyle name="Input 2 2 2" xfId="5328" xr:uid="{00000000-0005-0000-0000-0000E1490000}"/>
    <cellStyle name="Input 2 2 3" xfId="46167" xr:uid="{00000000-0005-0000-0000-0000E2490000}"/>
    <cellStyle name="Input 2 2_Base Partes Relacionadas" xfId="32080" xr:uid="{00000000-0005-0000-0000-0000E3490000}"/>
    <cellStyle name="Input 2 20" xfId="38793" xr:uid="{00000000-0005-0000-0000-0000E4490000}"/>
    <cellStyle name="Input 2 21" xfId="38794" xr:uid="{00000000-0005-0000-0000-0000E5490000}"/>
    <cellStyle name="Input 2 22" xfId="38795" xr:uid="{00000000-0005-0000-0000-0000E6490000}"/>
    <cellStyle name="Input 2 3" xfId="5329" xr:uid="{00000000-0005-0000-0000-0000E7490000}"/>
    <cellStyle name="Input 2 3 2" xfId="5330" xr:uid="{00000000-0005-0000-0000-0000E8490000}"/>
    <cellStyle name="Input 2 3_Base Partes Relacionadas" xfId="32081" xr:uid="{00000000-0005-0000-0000-0000E9490000}"/>
    <cellStyle name="Input 2 4" xfId="5331" xr:uid="{00000000-0005-0000-0000-0000EA490000}"/>
    <cellStyle name="Input 2 4 2" xfId="5332" xr:uid="{00000000-0005-0000-0000-0000EB490000}"/>
    <cellStyle name="Input 2 4_Base Partes Relacionadas" xfId="32082" xr:uid="{00000000-0005-0000-0000-0000EC490000}"/>
    <cellStyle name="Input 2 5" xfId="5333" xr:uid="{00000000-0005-0000-0000-0000ED490000}"/>
    <cellStyle name="Input 2 5 2" xfId="5334" xr:uid="{00000000-0005-0000-0000-0000EE490000}"/>
    <cellStyle name="Input 2 5_Base Partes Relacionadas" xfId="32083" xr:uid="{00000000-0005-0000-0000-0000EF490000}"/>
    <cellStyle name="Input 2 6" xfId="5335" xr:uid="{00000000-0005-0000-0000-0000F0490000}"/>
    <cellStyle name="Input 2 6 2" xfId="5336" xr:uid="{00000000-0005-0000-0000-0000F1490000}"/>
    <cellStyle name="Input 2 6_Base Partes Relacionadas" xfId="32084" xr:uid="{00000000-0005-0000-0000-0000F2490000}"/>
    <cellStyle name="Input 2 7" xfId="5337" xr:uid="{00000000-0005-0000-0000-0000F3490000}"/>
    <cellStyle name="Input 2 7 2" xfId="5338" xr:uid="{00000000-0005-0000-0000-0000F4490000}"/>
    <cellStyle name="Input 2 7_Base Partes Relacionadas" xfId="32085" xr:uid="{00000000-0005-0000-0000-0000F5490000}"/>
    <cellStyle name="Input 2 8" xfId="5339" xr:uid="{00000000-0005-0000-0000-0000F6490000}"/>
    <cellStyle name="Input 2 8 2" xfId="5340" xr:uid="{00000000-0005-0000-0000-0000F7490000}"/>
    <cellStyle name="Input 2 8_Base Partes Relacionadas" xfId="32086" xr:uid="{00000000-0005-0000-0000-0000F8490000}"/>
    <cellStyle name="Input 2 9" xfId="5341" xr:uid="{00000000-0005-0000-0000-0000F9490000}"/>
    <cellStyle name="Input 2 9 2" xfId="5342" xr:uid="{00000000-0005-0000-0000-0000FA490000}"/>
    <cellStyle name="Input 2 9_Base Partes Relacionadas" xfId="32087" xr:uid="{00000000-0005-0000-0000-0000FB490000}"/>
    <cellStyle name="Input 2_13-Endividamento" xfId="5343" xr:uid="{00000000-0005-0000-0000-0000FC490000}"/>
    <cellStyle name="Input 20" xfId="5344" xr:uid="{00000000-0005-0000-0000-0000FD490000}"/>
    <cellStyle name="Input 20 2" xfId="38796" xr:uid="{00000000-0005-0000-0000-0000FE490000}"/>
    <cellStyle name="Input 20_BP - Raízen Combustíveis" xfId="46168" xr:uid="{00000000-0005-0000-0000-0000FF490000}"/>
    <cellStyle name="Input 21" xfId="5345" xr:uid="{00000000-0005-0000-0000-0000004A0000}"/>
    <cellStyle name="Input 21 2" xfId="38797" xr:uid="{00000000-0005-0000-0000-0000014A0000}"/>
    <cellStyle name="Input 21_Display" xfId="38798" xr:uid="{00000000-0005-0000-0000-0000024A0000}"/>
    <cellStyle name="Input 22" xfId="5346" xr:uid="{00000000-0005-0000-0000-0000034A0000}"/>
    <cellStyle name="Input 22 2" xfId="38799" xr:uid="{00000000-0005-0000-0000-0000044A0000}"/>
    <cellStyle name="Input 22_Display" xfId="38800" xr:uid="{00000000-0005-0000-0000-0000054A0000}"/>
    <cellStyle name="Input 23" xfId="5347" xr:uid="{00000000-0005-0000-0000-0000064A0000}"/>
    <cellStyle name="Input 24" xfId="5348" xr:uid="{00000000-0005-0000-0000-0000074A0000}"/>
    <cellStyle name="Input 25" xfId="5349" xr:uid="{00000000-0005-0000-0000-0000084A0000}"/>
    <cellStyle name="Input 26" xfId="5350" xr:uid="{00000000-0005-0000-0000-0000094A0000}"/>
    <cellStyle name="Input 27" xfId="5351" xr:uid="{00000000-0005-0000-0000-00000A4A0000}"/>
    <cellStyle name="Input 28" xfId="5352" xr:uid="{00000000-0005-0000-0000-00000B4A0000}"/>
    <cellStyle name="Input 29" xfId="5353" xr:uid="{00000000-0005-0000-0000-00000C4A0000}"/>
    <cellStyle name="Input 3" xfId="5354" xr:uid="{00000000-0005-0000-0000-00000D4A0000}"/>
    <cellStyle name="Input 3 2" xfId="5355" xr:uid="{00000000-0005-0000-0000-00000E4A0000}"/>
    <cellStyle name="Input 3 2 2" xfId="5356" xr:uid="{00000000-0005-0000-0000-00000F4A0000}"/>
    <cellStyle name="Input 3 2 3" xfId="46169" xr:uid="{00000000-0005-0000-0000-0000104A0000}"/>
    <cellStyle name="Input 3 2_Base Partes Relacionadas" xfId="32088" xr:uid="{00000000-0005-0000-0000-0000114A0000}"/>
    <cellStyle name="Input 3 3" xfId="5357" xr:uid="{00000000-0005-0000-0000-0000124A0000}"/>
    <cellStyle name="Input 3 3 2" xfId="5358" xr:uid="{00000000-0005-0000-0000-0000134A0000}"/>
    <cellStyle name="Input 3 3_Base Partes Relacionadas" xfId="32089" xr:uid="{00000000-0005-0000-0000-0000144A0000}"/>
    <cellStyle name="Input 3 4" xfId="5359" xr:uid="{00000000-0005-0000-0000-0000154A0000}"/>
    <cellStyle name="Input 3 4 2" xfId="5360" xr:uid="{00000000-0005-0000-0000-0000164A0000}"/>
    <cellStyle name="Input 3 4_Base Partes Relacionadas" xfId="32090" xr:uid="{00000000-0005-0000-0000-0000174A0000}"/>
    <cellStyle name="Input 3 5" xfId="5361" xr:uid="{00000000-0005-0000-0000-0000184A0000}"/>
    <cellStyle name="Input 3 5 2" xfId="5362" xr:uid="{00000000-0005-0000-0000-0000194A0000}"/>
    <cellStyle name="Input 3 5_Base Partes Relacionadas" xfId="32091" xr:uid="{00000000-0005-0000-0000-00001A4A0000}"/>
    <cellStyle name="Input 3 6" xfId="5363" xr:uid="{00000000-0005-0000-0000-00001B4A0000}"/>
    <cellStyle name="Input 3 6 2" xfId="38801" xr:uid="{00000000-0005-0000-0000-00001C4A0000}"/>
    <cellStyle name="Input 3 6_BP - Raízen Combustíveis" xfId="46170" xr:uid="{00000000-0005-0000-0000-00001D4A0000}"/>
    <cellStyle name="Input 3 7" xfId="5364" xr:uid="{00000000-0005-0000-0000-00001E4A0000}"/>
    <cellStyle name="Input 3 8" xfId="38802" xr:uid="{00000000-0005-0000-0000-00001F4A0000}"/>
    <cellStyle name="Input 3_13-Endividamento" xfId="5365" xr:uid="{00000000-0005-0000-0000-0000204A0000}"/>
    <cellStyle name="Input 30" xfId="5366" xr:uid="{00000000-0005-0000-0000-0000214A0000}"/>
    <cellStyle name="Input 31" xfId="5367" xr:uid="{00000000-0005-0000-0000-0000224A0000}"/>
    <cellStyle name="Input 32" xfId="5368" xr:uid="{00000000-0005-0000-0000-0000234A0000}"/>
    <cellStyle name="Input 33" xfId="5369" xr:uid="{00000000-0005-0000-0000-0000244A0000}"/>
    <cellStyle name="Input 34" xfId="5370" xr:uid="{00000000-0005-0000-0000-0000254A0000}"/>
    <cellStyle name="Input 35" xfId="5371" xr:uid="{00000000-0005-0000-0000-0000264A0000}"/>
    <cellStyle name="Input 36" xfId="5372" xr:uid="{00000000-0005-0000-0000-0000274A0000}"/>
    <cellStyle name="Input 37" xfId="5373" xr:uid="{00000000-0005-0000-0000-0000284A0000}"/>
    <cellStyle name="Input 38" xfId="5374" xr:uid="{00000000-0005-0000-0000-0000294A0000}"/>
    <cellStyle name="Input 39" xfId="5375" xr:uid="{00000000-0005-0000-0000-00002A4A0000}"/>
    <cellStyle name="Input 4" xfId="5376" xr:uid="{00000000-0005-0000-0000-00002B4A0000}"/>
    <cellStyle name="Input 4 2" xfId="38803" xr:uid="{00000000-0005-0000-0000-00002C4A0000}"/>
    <cellStyle name="Input 4 3" xfId="38804" xr:uid="{00000000-0005-0000-0000-00002D4A0000}"/>
    <cellStyle name="Input 4_BP - Raízen Combustíveis" xfId="46171" xr:uid="{00000000-0005-0000-0000-00002E4A0000}"/>
    <cellStyle name="Input 40" xfId="5377" xr:uid="{00000000-0005-0000-0000-00002F4A0000}"/>
    <cellStyle name="Input 41" xfId="5378" xr:uid="{00000000-0005-0000-0000-0000304A0000}"/>
    <cellStyle name="Input 42" xfId="5379" xr:uid="{00000000-0005-0000-0000-0000314A0000}"/>
    <cellStyle name="Input 43" xfId="5380" xr:uid="{00000000-0005-0000-0000-0000324A0000}"/>
    <cellStyle name="Input 44" xfId="5381" xr:uid="{00000000-0005-0000-0000-0000334A0000}"/>
    <cellStyle name="Input 45" xfId="5382" xr:uid="{00000000-0005-0000-0000-0000344A0000}"/>
    <cellStyle name="Input 46" xfId="5383" xr:uid="{00000000-0005-0000-0000-0000354A0000}"/>
    <cellStyle name="Input 47" xfId="5384" xr:uid="{00000000-0005-0000-0000-0000364A0000}"/>
    <cellStyle name="Input 48" xfId="5385" xr:uid="{00000000-0005-0000-0000-0000374A0000}"/>
    <cellStyle name="Input 49" xfId="5386" xr:uid="{00000000-0005-0000-0000-0000384A0000}"/>
    <cellStyle name="Input 5" xfId="5387" xr:uid="{00000000-0005-0000-0000-0000394A0000}"/>
    <cellStyle name="Input 5 2" xfId="38805" xr:uid="{00000000-0005-0000-0000-00003A4A0000}"/>
    <cellStyle name="Input 5 3" xfId="38806" xr:uid="{00000000-0005-0000-0000-00003B4A0000}"/>
    <cellStyle name="Input 5_BP - Raízen Combustíveis" xfId="46172" xr:uid="{00000000-0005-0000-0000-00003C4A0000}"/>
    <cellStyle name="Input 50" xfId="5388" xr:uid="{00000000-0005-0000-0000-00003D4A0000}"/>
    <cellStyle name="Input 51" xfId="5389" xr:uid="{00000000-0005-0000-0000-00003E4A0000}"/>
    <cellStyle name="Input 52" xfId="5390" xr:uid="{00000000-0005-0000-0000-00003F4A0000}"/>
    <cellStyle name="Input 53" xfId="5391" xr:uid="{00000000-0005-0000-0000-0000404A0000}"/>
    <cellStyle name="Input 54" xfId="5392" xr:uid="{00000000-0005-0000-0000-0000414A0000}"/>
    <cellStyle name="Input 55" xfId="5393" xr:uid="{00000000-0005-0000-0000-0000424A0000}"/>
    <cellStyle name="Input 56" xfId="5394" xr:uid="{00000000-0005-0000-0000-0000434A0000}"/>
    <cellStyle name="Input 57" xfId="5395" xr:uid="{00000000-0005-0000-0000-0000444A0000}"/>
    <cellStyle name="Input 58" xfId="5396" xr:uid="{00000000-0005-0000-0000-0000454A0000}"/>
    <cellStyle name="Input 59" xfId="5397" xr:uid="{00000000-0005-0000-0000-0000464A0000}"/>
    <cellStyle name="Input 6" xfId="5398" xr:uid="{00000000-0005-0000-0000-0000474A0000}"/>
    <cellStyle name="Input 6 2" xfId="38807" xr:uid="{00000000-0005-0000-0000-0000484A0000}"/>
    <cellStyle name="Input 6 3" xfId="46173" xr:uid="{00000000-0005-0000-0000-0000494A0000}"/>
    <cellStyle name="Input 6_BP - Raízen Combustíveis" xfId="46174" xr:uid="{00000000-0005-0000-0000-00004A4A0000}"/>
    <cellStyle name="Input 60" xfId="5399" xr:uid="{00000000-0005-0000-0000-00004B4A0000}"/>
    <cellStyle name="Input 61" xfId="5400" xr:uid="{00000000-0005-0000-0000-00004C4A0000}"/>
    <cellStyle name="Input 62" xfId="5401" xr:uid="{00000000-0005-0000-0000-00004D4A0000}"/>
    <cellStyle name="Input 63" xfId="5402" xr:uid="{00000000-0005-0000-0000-00004E4A0000}"/>
    <cellStyle name="Input 64" xfId="5403" xr:uid="{00000000-0005-0000-0000-00004F4A0000}"/>
    <cellStyle name="Input 65" xfId="5404" xr:uid="{00000000-0005-0000-0000-0000504A0000}"/>
    <cellStyle name="Input 66" xfId="5405" xr:uid="{00000000-0005-0000-0000-0000514A0000}"/>
    <cellStyle name="Input 67" xfId="5406" xr:uid="{00000000-0005-0000-0000-0000524A0000}"/>
    <cellStyle name="Input 68" xfId="5407" xr:uid="{00000000-0005-0000-0000-0000534A0000}"/>
    <cellStyle name="Input 69" xfId="5408" xr:uid="{00000000-0005-0000-0000-0000544A0000}"/>
    <cellStyle name="Input 7" xfId="5409" xr:uid="{00000000-0005-0000-0000-0000554A0000}"/>
    <cellStyle name="Input 7 2" xfId="38808" xr:uid="{00000000-0005-0000-0000-0000564A0000}"/>
    <cellStyle name="Input 7 3" xfId="46175" xr:uid="{00000000-0005-0000-0000-0000574A0000}"/>
    <cellStyle name="Input 7_BP - Raízen Combustíveis" xfId="46176" xr:uid="{00000000-0005-0000-0000-0000584A0000}"/>
    <cellStyle name="Input 70" xfId="5410" xr:uid="{00000000-0005-0000-0000-0000594A0000}"/>
    <cellStyle name="Input 71" xfId="5411" xr:uid="{00000000-0005-0000-0000-00005A4A0000}"/>
    <cellStyle name="Input 72" xfId="5412" xr:uid="{00000000-0005-0000-0000-00005B4A0000}"/>
    <cellStyle name="Input 73" xfId="5413" xr:uid="{00000000-0005-0000-0000-00005C4A0000}"/>
    <cellStyle name="Input 74" xfId="5414" xr:uid="{00000000-0005-0000-0000-00005D4A0000}"/>
    <cellStyle name="Input 75" xfId="5415" xr:uid="{00000000-0005-0000-0000-00005E4A0000}"/>
    <cellStyle name="Input 76" xfId="5416" xr:uid="{00000000-0005-0000-0000-00005F4A0000}"/>
    <cellStyle name="Input 77" xfId="5417" xr:uid="{00000000-0005-0000-0000-0000604A0000}"/>
    <cellStyle name="Input 78" xfId="5418" xr:uid="{00000000-0005-0000-0000-0000614A0000}"/>
    <cellStyle name="Input 79" xfId="5419" xr:uid="{00000000-0005-0000-0000-0000624A0000}"/>
    <cellStyle name="Input 8" xfId="5420" xr:uid="{00000000-0005-0000-0000-0000634A0000}"/>
    <cellStyle name="Input 8 2" xfId="38809" xr:uid="{00000000-0005-0000-0000-0000644A0000}"/>
    <cellStyle name="Input 8 3" xfId="46177" xr:uid="{00000000-0005-0000-0000-0000654A0000}"/>
    <cellStyle name="Input 8_BP - Raízen Combustíveis" xfId="46178" xr:uid="{00000000-0005-0000-0000-0000664A0000}"/>
    <cellStyle name="Input 80" xfId="5421" xr:uid="{00000000-0005-0000-0000-0000674A0000}"/>
    <cellStyle name="Input 81" xfId="5422" xr:uid="{00000000-0005-0000-0000-0000684A0000}"/>
    <cellStyle name="Input 82" xfId="5423" xr:uid="{00000000-0005-0000-0000-0000694A0000}"/>
    <cellStyle name="Input 83" xfId="5424" xr:uid="{00000000-0005-0000-0000-00006A4A0000}"/>
    <cellStyle name="Input 84" xfId="5425" xr:uid="{00000000-0005-0000-0000-00006B4A0000}"/>
    <cellStyle name="Input 85" xfId="5426" xr:uid="{00000000-0005-0000-0000-00006C4A0000}"/>
    <cellStyle name="Input 86" xfId="5427" xr:uid="{00000000-0005-0000-0000-00006D4A0000}"/>
    <cellStyle name="Input 87" xfId="5428" xr:uid="{00000000-0005-0000-0000-00006E4A0000}"/>
    <cellStyle name="Input 88" xfId="5429" xr:uid="{00000000-0005-0000-0000-00006F4A0000}"/>
    <cellStyle name="Input 89" xfId="5430" xr:uid="{00000000-0005-0000-0000-0000704A0000}"/>
    <cellStyle name="Input 9" xfId="5431" xr:uid="{00000000-0005-0000-0000-0000714A0000}"/>
    <cellStyle name="Input 9 2" xfId="38810" xr:uid="{00000000-0005-0000-0000-0000724A0000}"/>
    <cellStyle name="Input 9 3" xfId="46179" xr:uid="{00000000-0005-0000-0000-0000734A0000}"/>
    <cellStyle name="Input 9_BP - Raízen Combustíveis" xfId="46180" xr:uid="{00000000-0005-0000-0000-0000744A0000}"/>
    <cellStyle name="Input 90" xfId="5432" xr:uid="{00000000-0005-0000-0000-0000754A0000}"/>
    <cellStyle name="Input 91" xfId="5433" xr:uid="{00000000-0005-0000-0000-0000764A0000}"/>
    <cellStyle name="Input 92" xfId="5434" xr:uid="{00000000-0005-0000-0000-0000774A0000}"/>
    <cellStyle name="Input 93" xfId="5435" xr:uid="{00000000-0005-0000-0000-0000784A0000}"/>
    <cellStyle name="Input 93 2" xfId="5436" xr:uid="{00000000-0005-0000-0000-0000794A0000}"/>
    <cellStyle name="Input 93 4" xfId="32092" xr:uid="{00000000-0005-0000-0000-00007A4A0000}"/>
    <cellStyle name="Input 94" xfId="5437" xr:uid="{00000000-0005-0000-0000-00007B4A0000}"/>
    <cellStyle name="Input 95" xfId="5438" xr:uid="{00000000-0005-0000-0000-00007C4A0000}"/>
    <cellStyle name="Input 96" xfId="5439" xr:uid="{00000000-0005-0000-0000-00007D4A0000}"/>
    <cellStyle name="Input Cells" xfId="5440" xr:uid="{00000000-0005-0000-0000-00007E4A0000}"/>
    <cellStyle name="Input Cells 2" xfId="46181" xr:uid="{00000000-0005-0000-0000-00007F4A0000}"/>
    <cellStyle name="Input Cells_BP - Raízen Combustíveis" xfId="46182" xr:uid="{00000000-0005-0000-0000-0000804A0000}"/>
    <cellStyle name="Input Number" xfId="38811" xr:uid="{00000000-0005-0000-0000-0000814A0000}"/>
    <cellStyle name="Input Text" xfId="38812" xr:uid="{00000000-0005-0000-0000-0000824A0000}"/>
    <cellStyle name="Input_Capa" xfId="32318" xr:uid="{00000000-0005-0000-0000-0000834A0000}"/>
    <cellStyle name="InputBlueFont" xfId="5441" xr:uid="{00000000-0005-0000-0000-0000844A0000}"/>
    <cellStyle name="InputBlueFont 2" xfId="5442" xr:uid="{00000000-0005-0000-0000-0000854A0000}"/>
    <cellStyle name="InputBlueFont 2 2" xfId="38813" xr:uid="{00000000-0005-0000-0000-0000864A0000}"/>
    <cellStyle name="InputBlueFont 2 3" xfId="38814" xr:uid="{00000000-0005-0000-0000-0000874A0000}"/>
    <cellStyle name="InputBlueFont 2_BP - Raízen Combustíveis" xfId="46183" xr:uid="{00000000-0005-0000-0000-0000884A0000}"/>
    <cellStyle name="InputBlueFont 3" xfId="32093" xr:uid="{00000000-0005-0000-0000-0000894A0000}"/>
    <cellStyle name="InputBlueFont 4" xfId="38815" xr:uid="{00000000-0005-0000-0000-00008A4A0000}"/>
    <cellStyle name="InputBlueFont_1.1 - Apuração IRPJ_CSLL - 2600 - 2012_MAI_V1" xfId="46184" xr:uid="{00000000-0005-0000-0000-00008B4A0000}"/>
    <cellStyle name="Integer" xfId="5443" xr:uid="{00000000-0005-0000-0000-00008C4A0000}"/>
    <cellStyle name="Integer 10" xfId="5444" xr:uid="{00000000-0005-0000-0000-00008D4A0000}"/>
    <cellStyle name="Integer 11" xfId="5445" xr:uid="{00000000-0005-0000-0000-00008E4A0000}"/>
    <cellStyle name="Integer 12" xfId="5446" xr:uid="{00000000-0005-0000-0000-00008F4A0000}"/>
    <cellStyle name="Integer 13" xfId="5447" xr:uid="{00000000-0005-0000-0000-0000904A0000}"/>
    <cellStyle name="Integer 14" xfId="5448" xr:uid="{00000000-0005-0000-0000-0000914A0000}"/>
    <cellStyle name="Integer 15" xfId="5449" xr:uid="{00000000-0005-0000-0000-0000924A0000}"/>
    <cellStyle name="Integer 16" xfId="5450" xr:uid="{00000000-0005-0000-0000-0000934A0000}"/>
    <cellStyle name="Integer 17" xfId="5451" xr:uid="{00000000-0005-0000-0000-0000944A0000}"/>
    <cellStyle name="Integer 18" xfId="5452" xr:uid="{00000000-0005-0000-0000-0000954A0000}"/>
    <cellStyle name="Integer 19" xfId="5453" xr:uid="{00000000-0005-0000-0000-0000964A0000}"/>
    <cellStyle name="Integer 2" xfId="5454" xr:uid="{00000000-0005-0000-0000-0000974A0000}"/>
    <cellStyle name="Integer 2 2" xfId="5455" xr:uid="{00000000-0005-0000-0000-0000984A0000}"/>
    <cellStyle name="Integer 2 2 2" xfId="5456" xr:uid="{00000000-0005-0000-0000-0000994A0000}"/>
    <cellStyle name="Integer 2 2 2 2" xfId="38816" xr:uid="{00000000-0005-0000-0000-00009A4A0000}"/>
    <cellStyle name="Integer 2 2 2 3" xfId="38817" xr:uid="{00000000-0005-0000-0000-00009B4A0000}"/>
    <cellStyle name="Integer 2 2 2 4" xfId="38818" xr:uid="{00000000-0005-0000-0000-00009C4A0000}"/>
    <cellStyle name="Integer 2 2 2_BP - Raízen Combustíveis" xfId="46185" xr:uid="{00000000-0005-0000-0000-00009D4A0000}"/>
    <cellStyle name="Integer 2 2 3" xfId="5457" xr:uid="{00000000-0005-0000-0000-00009E4A0000}"/>
    <cellStyle name="Integer 2 2 3 2" xfId="38819" xr:uid="{00000000-0005-0000-0000-00009F4A0000}"/>
    <cellStyle name="Integer 2 2 3_BP - Raízen Combustíveis" xfId="46186" xr:uid="{00000000-0005-0000-0000-0000A04A0000}"/>
    <cellStyle name="Integer 2 2 4" xfId="5458" xr:uid="{00000000-0005-0000-0000-0000A14A0000}"/>
    <cellStyle name="Integer 2 2 5" xfId="38820" xr:uid="{00000000-0005-0000-0000-0000A24A0000}"/>
    <cellStyle name="Integer 2 2 6" xfId="38821" xr:uid="{00000000-0005-0000-0000-0000A34A0000}"/>
    <cellStyle name="Integer 2 2_13-Endividamento" xfId="5459" xr:uid="{00000000-0005-0000-0000-0000A44A0000}"/>
    <cellStyle name="Integer 2 3" xfId="5460" xr:uid="{00000000-0005-0000-0000-0000A54A0000}"/>
    <cellStyle name="Integer 2 3 2" xfId="5461" xr:uid="{00000000-0005-0000-0000-0000A64A0000}"/>
    <cellStyle name="Integer 2 3 2 2" xfId="38822" xr:uid="{00000000-0005-0000-0000-0000A74A0000}"/>
    <cellStyle name="Integer 2 3 2_BP - Raízen Combustíveis" xfId="46187" xr:uid="{00000000-0005-0000-0000-0000A84A0000}"/>
    <cellStyle name="Integer 2 3 3" xfId="38823" xr:uid="{00000000-0005-0000-0000-0000A94A0000}"/>
    <cellStyle name="Integer 2 3 4" xfId="38824" xr:uid="{00000000-0005-0000-0000-0000AA4A0000}"/>
    <cellStyle name="Integer 2 3 5" xfId="38825" xr:uid="{00000000-0005-0000-0000-0000AB4A0000}"/>
    <cellStyle name="Integer 2 3_13-Endividamento" xfId="5462" xr:uid="{00000000-0005-0000-0000-0000AC4A0000}"/>
    <cellStyle name="Integer 2 4" xfId="5463" xr:uid="{00000000-0005-0000-0000-0000AD4A0000}"/>
    <cellStyle name="Integer 2 5" xfId="5464" xr:uid="{00000000-0005-0000-0000-0000AE4A0000}"/>
    <cellStyle name="Integer 2 6" xfId="5465" xr:uid="{00000000-0005-0000-0000-0000AF4A0000}"/>
    <cellStyle name="Integer 2 6 2" xfId="38826" xr:uid="{00000000-0005-0000-0000-0000B04A0000}"/>
    <cellStyle name="Integer 2 6_BP - Raízen Combustíveis" xfId="46188" xr:uid="{00000000-0005-0000-0000-0000B14A0000}"/>
    <cellStyle name="Integer 2 7" xfId="5466" xr:uid="{00000000-0005-0000-0000-0000B24A0000}"/>
    <cellStyle name="Integer 2 8" xfId="38827" xr:uid="{00000000-0005-0000-0000-0000B34A0000}"/>
    <cellStyle name="Integer 2 9" xfId="38828" xr:uid="{00000000-0005-0000-0000-0000B44A0000}"/>
    <cellStyle name="Integer 2_13-Endividamento" xfId="5467" xr:uid="{00000000-0005-0000-0000-0000B54A0000}"/>
    <cellStyle name="Integer 20" xfId="5468" xr:uid="{00000000-0005-0000-0000-0000B64A0000}"/>
    <cellStyle name="Integer 21" xfId="5469" xr:uid="{00000000-0005-0000-0000-0000B74A0000}"/>
    <cellStyle name="Integer 22" xfId="5470" xr:uid="{00000000-0005-0000-0000-0000B84A0000}"/>
    <cellStyle name="Integer 23" xfId="5471" xr:uid="{00000000-0005-0000-0000-0000B94A0000}"/>
    <cellStyle name="Integer 24" xfId="5472" xr:uid="{00000000-0005-0000-0000-0000BA4A0000}"/>
    <cellStyle name="Integer 25" xfId="5473" xr:uid="{00000000-0005-0000-0000-0000BB4A0000}"/>
    <cellStyle name="Integer 26" xfId="5474" xr:uid="{00000000-0005-0000-0000-0000BC4A0000}"/>
    <cellStyle name="Integer 27" xfId="5475" xr:uid="{00000000-0005-0000-0000-0000BD4A0000}"/>
    <cellStyle name="Integer 28" xfId="5476" xr:uid="{00000000-0005-0000-0000-0000BE4A0000}"/>
    <cellStyle name="Integer 29" xfId="5477" xr:uid="{00000000-0005-0000-0000-0000BF4A0000}"/>
    <cellStyle name="Integer 3" xfId="5478" xr:uid="{00000000-0005-0000-0000-0000C04A0000}"/>
    <cellStyle name="Integer 3 2" xfId="5479" xr:uid="{00000000-0005-0000-0000-0000C14A0000}"/>
    <cellStyle name="Integer 3 2 2" xfId="5480" xr:uid="{00000000-0005-0000-0000-0000C24A0000}"/>
    <cellStyle name="Integer 3 2 2 2" xfId="38829" xr:uid="{00000000-0005-0000-0000-0000C34A0000}"/>
    <cellStyle name="Integer 3 2 2 3" xfId="38830" xr:uid="{00000000-0005-0000-0000-0000C44A0000}"/>
    <cellStyle name="Integer 3 2 2 4" xfId="38831" xr:uid="{00000000-0005-0000-0000-0000C54A0000}"/>
    <cellStyle name="Integer 3 2 2_BP - Raízen Combustíveis" xfId="46189" xr:uid="{00000000-0005-0000-0000-0000C64A0000}"/>
    <cellStyle name="Integer 3 2 3" xfId="5481" xr:uid="{00000000-0005-0000-0000-0000C74A0000}"/>
    <cellStyle name="Integer 3 2 3 2" xfId="38832" xr:uid="{00000000-0005-0000-0000-0000C84A0000}"/>
    <cellStyle name="Integer 3 2 3_BP - Raízen Combustíveis" xfId="46190" xr:uid="{00000000-0005-0000-0000-0000C94A0000}"/>
    <cellStyle name="Integer 3 2 4" xfId="5482" xr:uid="{00000000-0005-0000-0000-0000CA4A0000}"/>
    <cellStyle name="Integer 3 2 5" xfId="38833" xr:uid="{00000000-0005-0000-0000-0000CB4A0000}"/>
    <cellStyle name="Integer 3 2 6" xfId="38834" xr:uid="{00000000-0005-0000-0000-0000CC4A0000}"/>
    <cellStyle name="Integer 3 2_13-Endividamento" xfId="5483" xr:uid="{00000000-0005-0000-0000-0000CD4A0000}"/>
    <cellStyle name="Integer 3 3" xfId="5484" xr:uid="{00000000-0005-0000-0000-0000CE4A0000}"/>
    <cellStyle name="Integer 3 3 2" xfId="5485" xr:uid="{00000000-0005-0000-0000-0000CF4A0000}"/>
    <cellStyle name="Integer 3 3 2 2" xfId="38835" xr:uid="{00000000-0005-0000-0000-0000D04A0000}"/>
    <cellStyle name="Integer 3 3 2_BP - Raízen Combustíveis" xfId="46191" xr:uid="{00000000-0005-0000-0000-0000D14A0000}"/>
    <cellStyle name="Integer 3 3 3" xfId="38836" xr:uid="{00000000-0005-0000-0000-0000D24A0000}"/>
    <cellStyle name="Integer 3 3 4" xfId="38837" xr:uid="{00000000-0005-0000-0000-0000D34A0000}"/>
    <cellStyle name="Integer 3 3 5" xfId="38838" xr:uid="{00000000-0005-0000-0000-0000D44A0000}"/>
    <cellStyle name="Integer 3 3_13-Endividamento" xfId="5486" xr:uid="{00000000-0005-0000-0000-0000D54A0000}"/>
    <cellStyle name="Integer 3 4" xfId="5487" xr:uid="{00000000-0005-0000-0000-0000D64A0000}"/>
    <cellStyle name="Integer 3 5" xfId="5488" xr:uid="{00000000-0005-0000-0000-0000D74A0000}"/>
    <cellStyle name="Integer 3 6" xfId="5489" xr:uid="{00000000-0005-0000-0000-0000D84A0000}"/>
    <cellStyle name="Integer 3 6 2" xfId="38839" xr:uid="{00000000-0005-0000-0000-0000D94A0000}"/>
    <cellStyle name="Integer 3 6_BP - Raízen Combustíveis" xfId="46192" xr:uid="{00000000-0005-0000-0000-0000DA4A0000}"/>
    <cellStyle name="Integer 3 7" xfId="5490" xr:uid="{00000000-0005-0000-0000-0000DB4A0000}"/>
    <cellStyle name="Integer 3 8" xfId="38840" xr:uid="{00000000-0005-0000-0000-0000DC4A0000}"/>
    <cellStyle name="Integer 3 9" xfId="38841" xr:uid="{00000000-0005-0000-0000-0000DD4A0000}"/>
    <cellStyle name="Integer 3_13-Endividamento" xfId="5491" xr:uid="{00000000-0005-0000-0000-0000DE4A0000}"/>
    <cellStyle name="Integer 30" xfId="5492" xr:uid="{00000000-0005-0000-0000-0000DF4A0000}"/>
    <cellStyle name="Integer 31" xfId="5493" xr:uid="{00000000-0005-0000-0000-0000E04A0000}"/>
    <cellStyle name="Integer 32" xfId="5494" xr:uid="{00000000-0005-0000-0000-0000E14A0000}"/>
    <cellStyle name="Integer 33" xfId="5495" xr:uid="{00000000-0005-0000-0000-0000E24A0000}"/>
    <cellStyle name="Integer 34" xfId="5496" xr:uid="{00000000-0005-0000-0000-0000E34A0000}"/>
    <cellStyle name="Integer 35" xfId="5497" xr:uid="{00000000-0005-0000-0000-0000E44A0000}"/>
    <cellStyle name="Integer 36" xfId="5498" xr:uid="{00000000-0005-0000-0000-0000E54A0000}"/>
    <cellStyle name="Integer 37" xfId="5499" xr:uid="{00000000-0005-0000-0000-0000E64A0000}"/>
    <cellStyle name="Integer 37 2" xfId="38842" xr:uid="{00000000-0005-0000-0000-0000E74A0000}"/>
    <cellStyle name="Integer 37_BP - Raízen Combustíveis" xfId="46193" xr:uid="{00000000-0005-0000-0000-0000E84A0000}"/>
    <cellStyle name="Integer 38" xfId="32094" xr:uid="{00000000-0005-0000-0000-0000E94A0000}"/>
    <cellStyle name="Integer 39" xfId="38843" xr:uid="{00000000-0005-0000-0000-0000EA4A0000}"/>
    <cellStyle name="Integer 4" xfId="5500" xr:uid="{00000000-0005-0000-0000-0000EB4A0000}"/>
    <cellStyle name="Integer 4 2" xfId="5501" xr:uid="{00000000-0005-0000-0000-0000EC4A0000}"/>
    <cellStyle name="Integer 4 3" xfId="5502" xr:uid="{00000000-0005-0000-0000-0000ED4A0000}"/>
    <cellStyle name="Integer 4 4" xfId="5503" xr:uid="{00000000-0005-0000-0000-0000EE4A0000}"/>
    <cellStyle name="Integer 4 5" xfId="5504" xr:uid="{00000000-0005-0000-0000-0000EF4A0000}"/>
    <cellStyle name="Integer 4 5 2" xfId="38844" xr:uid="{00000000-0005-0000-0000-0000F04A0000}"/>
    <cellStyle name="Integer 4 5_BP - Raízen Combustíveis" xfId="46194" xr:uid="{00000000-0005-0000-0000-0000F14A0000}"/>
    <cellStyle name="Integer 4 6" xfId="38845" xr:uid="{00000000-0005-0000-0000-0000F24A0000}"/>
    <cellStyle name="Integer 4 7" xfId="38846" xr:uid="{00000000-0005-0000-0000-0000F34A0000}"/>
    <cellStyle name="Integer 4 8" xfId="38847" xr:uid="{00000000-0005-0000-0000-0000F44A0000}"/>
    <cellStyle name="Integer 4_13-Endividamento" xfId="5505" xr:uid="{00000000-0005-0000-0000-0000F54A0000}"/>
    <cellStyle name="Integer 5" xfId="5506" xr:uid="{00000000-0005-0000-0000-0000F64A0000}"/>
    <cellStyle name="Integer 5 2" xfId="5507" xr:uid="{00000000-0005-0000-0000-0000F74A0000}"/>
    <cellStyle name="Integer 5_15-FINANCEIRAS" xfId="5508" xr:uid="{00000000-0005-0000-0000-0000F84A0000}"/>
    <cellStyle name="Integer 6" xfId="5509" xr:uid="{00000000-0005-0000-0000-0000F94A0000}"/>
    <cellStyle name="Integer 6 2" xfId="5510" xr:uid="{00000000-0005-0000-0000-0000FA4A0000}"/>
    <cellStyle name="Integer 6_15-FINANCEIRAS" xfId="5511" xr:uid="{00000000-0005-0000-0000-0000FB4A0000}"/>
    <cellStyle name="Integer 7" xfId="5512" xr:uid="{00000000-0005-0000-0000-0000FC4A0000}"/>
    <cellStyle name="Integer 8" xfId="5513" xr:uid="{00000000-0005-0000-0000-0000FD4A0000}"/>
    <cellStyle name="Integer 9" xfId="5514" xr:uid="{00000000-0005-0000-0000-0000FE4A0000}"/>
    <cellStyle name="Integer_13-Endividamento" xfId="5515" xr:uid="{00000000-0005-0000-0000-0000FF4A0000}"/>
    <cellStyle name="Item" xfId="5516" xr:uid="{00000000-0005-0000-0000-0000004B0000}"/>
    <cellStyle name="l]_x000d__x000a_Path=h:_x000d__x000a_Name=Diana Chang_x000d__x000a_DDEApps=nsf,nsg,nsh,ntf,ns2,ors,org_x000d__x000a_SmartIcons=Read Message_x000d__x000a__x000d__x000a__x000d__x000a_[cc:Edit" xfId="5517" xr:uid="{00000000-0005-0000-0000-0000014B0000}"/>
    <cellStyle name="l]_x000d__x000a_Path=h:_x000d__x000a_Name=Diana Chang_x000d__x000a_DDEApps=nsf,nsg,nsh,ntf,ns2,ors,org_x000d__x000a_SmartIcons=Read Message_x000d__x000a__x000d__x000a__x000d__x000a_[cc:Edit 2" xfId="5518" xr:uid="{00000000-0005-0000-0000-0000024B0000}"/>
    <cellStyle name="l]_x000d__x000a_Path=h:_x000d__x000a_Name=Diana Chang_x000d__x000a_DDEApps=nsf,nsg,nsh,ntf,ns2,ors,org_x000d__x000a_SmartIcons=Read Message_x000d__x000a__x000d__x000a__x000d__x000a_[cc:Edit 2 2" xfId="38848" xr:uid="{00000000-0005-0000-0000-0000034B0000}"/>
    <cellStyle name="l]_x000d__x000a_Path=h:_x000d__x000a_Name=Diana Chang_x000d__x000a_DDEApps=nsf,nsg,nsh,ntf,ns2,ors,org_x000d__x000a_SmartIcons=Read Message_x000d__x000a__x000d__x000a__x000d__x000a_[cc:Edit 2_BP - Raízen Combustíveis" xfId="46195" xr:uid="{00000000-0005-0000-0000-0000044B0000}"/>
    <cellStyle name="l]_x000d__x000a_Path=h:_x000d__x000a_Name=Diana Chang_x000d__x000a_DDEApps=nsf,nsg,nsh,ntf,ns2,ors,org_x000d__x000a_SmartIcons=Read Message_x000d__x000a__x000d__x000a__x000d__x000a_[cc:Edit 3" xfId="5519" xr:uid="{00000000-0005-0000-0000-0000054B0000}"/>
    <cellStyle name="l]_x000d__x000a_Path=h:_x000d__x000a_Name=Diana Chang_x000d__x000a_DDEApps=nsf,nsg,nsh,ntf,ns2,ors,org_x000d__x000a_SmartIcons=Read Message_x000d__x000a__x000d__x000a__x000d__x000a_[cc:Edit 3 2" xfId="38849" xr:uid="{00000000-0005-0000-0000-0000064B0000}"/>
    <cellStyle name="l]_x000d__x000a_Path=h:_x000d__x000a_Name=Diana Chang_x000d__x000a_DDEApps=nsf,nsg,nsh,ntf,ns2,ors,org_x000d__x000a_SmartIcons=Read Message_x000d__x000a__x000d__x000a__x000d__x000a_[cc:Edit 3_BP - Raízen Combustíveis" xfId="46196" xr:uid="{00000000-0005-0000-0000-0000074B0000}"/>
    <cellStyle name="l]_x000d__x000a_Path=h:_x000d__x000a_Name=Diana Chang_x000d__x000a_DDEApps=nsf,nsg,nsh,ntf,ns2,ors,org_x000d__x000a_SmartIcons=Read Message_x000d__x000a__x000d__x000a__x000d__x000a_[cc:Edit 4" xfId="5520" xr:uid="{00000000-0005-0000-0000-0000084B0000}"/>
    <cellStyle name="l]_x000d__x000a_Path=h:_x000d__x000a_Name=Diana Chang_x000d__x000a_DDEApps=nsf,nsg,nsh,ntf,ns2,ors,org_x000d__x000a_SmartIcons=Read Message_x000d__x000a__x000d__x000a__x000d__x000a_[cc:Edit 5" xfId="38850" xr:uid="{00000000-0005-0000-0000-0000094B0000}"/>
    <cellStyle name="l]_x000d__x000a_Path=h:_x000d__x000a_Name=Diana Chang_x000d__x000a_DDEApps=nsf,nsg,nsh,ntf,ns2,ors,org_x000d__x000a_SmartIcons=Read Message_x000d__x000a__x000d__x000a__x000d__x000a_[cc:Edit_13-Endividamento" xfId="5521" xr:uid="{00000000-0005-0000-0000-00000A4B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38851" xr:uid="{00000000-0005-0000-0000-00000B4B0000}"/>
    <cellStyle name="Level1" xfId="38852" xr:uid="{00000000-0005-0000-0000-00000C4B0000}"/>
    <cellStyle name="Level2" xfId="38853" xr:uid="{00000000-0005-0000-0000-00000D4B0000}"/>
    <cellStyle name="Level3" xfId="38854" xr:uid="{00000000-0005-0000-0000-00000E4B0000}"/>
    <cellStyle name="Level4" xfId="38855" xr:uid="{00000000-0005-0000-0000-00000F4B0000}"/>
    <cellStyle name="Limpo" xfId="38856" xr:uid="{00000000-0005-0000-0000-0000104B0000}"/>
    <cellStyle name="Linha" xfId="38857" xr:uid="{00000000-0005-0000-0000-0000114B0000}"/>
    <cellStyle name="Link" xfId="38858" xr:uid="{00000000-0005-0000-0000-0000124B0000}"/>
    <cellStyle name="Link Currency (0)" xfId="38859" xr:uid="{00000000-0005-0000-0000-0000134B0000}"/>
    <cellStyle name="Link_Dep_Judiciais-Contingências" xfId="46197" xr:uid="{00000000-0005-0000-0000-0000144B0000}"/>
    <cellStyle name="Linked Cell" xfId="5522" xr:uid="{00000000-0005-0000-0000-0000154B0000}"/>
    <cellStyle name="Linked Cell 10" xfId="46198" xr:uid="{00000000-0005-0000-0000-0000164B0000}"/>
    <cellStyle name="Linked Cell 2" xfId="5523" xr:uid="{00000000-0005-0000-0000-0000174B0000}"/>
    <cellStyle name="Linked Cell 2 2" xfId="5524" xr:uid="{00000000-0005-0000-0000-0000184B0000}"/>
    <cellStyle name="Linked Cell 2 2 2" xfId="5525" xr:uid="{00000000-0005-0000-0000-0000194B0000}"/>
    <cellStyle name="Linked Cell 2 2 3" xfId="46199" xr:uid="{00000000-0005-0000-0000-00001A4B0000}"/>
    <cellStyle name="Linked Cell 2 2_Base Partes Relacionadas" xfId="32095" xr:uid="{00000000-0005-0000-0000-00001B4B0000}"/>
    <cellStyle name="Linked Cell 2 3" xfId="5526" xr:uid="{00000000-0005-0000-0000-00001C4B0000}"/>
    <cellStyle name="Linked Cell 2 3 2" xfId="5527" xr:uid="{00000000-0005-0000-0000-00001D4B0000}"/>
    <cellStyle name="Linked Cell 2 3_Base Partes Relacionadas" xfId="32096" xr:uid="{00000000-0005-0000-0000-00001E4B0000}"/>
    <cellStyle name="Linked Cell 2 4" xfId="5528" xr:uid="{00000000-0005-0000-0000-00001F4B0000}"/>
    <cellStyle name="Linked Cell 2 4 2" xfId="5529" xr:uid="{00000000-0005-0000-0000-0000204B0000}"/>
    <cellStyle name="Linked Cell 2 4_Base Partes Relacionadas" xfId="32097" xr:uid="{00000000-0005-0000-0000-0000214B0000}"/>
    <cellStyle name="Linked Cell 2 5" xfId="5530" xr:uid="{00000000-0005-0000-0000-0000224B0000}"/>
    <cellStyle name="Linked Cell 2 5 2" xfId="5531" xr:uid="{00000000-0005-0000-0000-0000234B0000}"/>
    <cellStyle name="Linked Cell 2 5_Base Partes Relacionadas" xfId="32098" xr:uid="{00000000-0005-0000-0000-0000244B0000}"/>
    <cellStyle name="Linked Cell 2 6" xfId="5532" xr:uid="{00000000-0005-0000-0000-0000254B0000}"/>
    <cellStyle name="Linked Cell 2 6 2" xfId="5533" xr:uid="{00000000-0005-0000-0000-0000264B0000}"/>
    <cellStyle name="Linked Cell 2 6_Base Partes Relacionadas" xfId="32099" xr:uid="{00000000-0005-0000-0000-0000274B0000}"/>
    <cellStyle name="Linked Cell 2 7" xfId="38860" xr:uid="{00000000-0005-0000-0000-0000284B0000}"/>
    <cellStyle name="Linked Cell 2 8" xfId="38861" xr:uid="{00000000-0005-0000-0000-0000294B0000}"/>
    <cellStyle name="Linked Cell 2 9" xfId="38862" xr:uid="{00000000-0005-0000-0000-00002A4B0000}"/>
    <cellStyle name="Linked Cell 2_13-Endividamento" xfId="5534" xr:uid="{00000000-0005-0000-0000-00002B4B0000}"/>
    <cellStyle name="Linked Cell 3" xfId="5535" xr:uid="{00000000-0005-0000-0000-00002C4B0000}"/>
    <cellStyle name="Linked Cell 3 2" xfId="5536" xr:uid="{00000000-0005-0000-0000-00002D4B0000}"/>
    <cellStyle name="Linked Cell 3 2 2" xfId="5537" xr:uid="{00000000-0005-0000-0000-00002E4B0000}"/>
    <cellStyle name="Linked Cell 3 2_Base Partes Relacionadas" xfId="32100" xr:uid="{00000000-0005-0000-0000-00002F4B0000}"/>
    <cellStyle name="Linked Cell 3 3" xfId="5538" xr:uid="{00000000-0005-0000-0000-0000304B0000}"/>
    <cellStyle name="Linked Cell 3 3 2" xfId="5539" xr:uid="{00000000-0005-0000-0000-0000314B0000}"/>
    <cellStyle name="Linked Cell 3 3_Base Partes Relacionadas" xfId="32101" xr:uid="{00000000-0005-0000-0000-0000324B0000}"/>
    <cellStyle name="Linked Cell 3 4" xfId="5540" xr:uid="{00000000-0005-0000-0000-0000334B0000}"/>
    <cellStyle name="Linked Cell 3 4 2" xfId="5541" xr:uid="{00000000-0005-0000-0000-0000344B0000}"/>
    <cellStyle name="Linked Cell 3 4_Base Partes Relacionadas" xfId="32102" xr:uid="{00000000-0005-0000-0000-0000354B0000}"/>
    <cellStyle name="Linked Cell 3 5" xfId="5542" xr:uid="{00000000-0005-0000-0000-0000364B0000}"/>
    <cellStyle name="Linked Cell 3 5 2" xfId="5543" xr:uid="{00000000-0005-0000-0000-0000374B0000}"/>
    <cellStyle name="Linked Cell 3 5_Base Partes Relacionadas" xfId="32103" xr:uid="{00000000-0005-0000-0000-0000384B0000}"/>
    <cellStyle name="Linked Cell 3 6" xfId="5544" xr:uid="{00000000-0005-0000-0000-0000394B0000}"/>
    <cellStyle name="Linked Cell 3 7" xfId="38863" xr:uid="{00000000-0005-0000-0000-00003A4B0000}"/>
    <cellStyle name="Linked Cell 3_15-FINANCEIRAS" xfId="5545" xr:uid="{00000000-0005-0000-0000-00003B4B0000}"/>
    <cellStyle name="Linked Cell 4" xfId="5546" xr:uid="{00000000-0005-0000-0000-00003C4B0000}"/>
    <cellStyle name="Linked Cell 4 2" xfId="38864" xr:uid="{00000000-0005-0000-0000-00003D4B0000}"/>
    <cellStyle name="Linked Cell 4_BP - Raízen Combustíveis" xfId="46200" xr:uid="{00000000-0005-0000-0000-00003E4B0000}"/>
    <cellStyle name="Linked Cell 5" xfId="5547" xr:uid="{00000000-0005-0000-0000-00003F4B0000}"/>
    <cellStyle name="Linked Cell 5 2" xfId="5548" xr:uid="{00000000-0005-0000-0000-0000404B0000}"/>
    <cellStyle name="Linked Cell 5_Base Partes Relacionadas" xfId="32104" xr:uid="{00000000-0005-0000-0000-0000414B0000}"/>
    <cellStyle name="Linked Cell 6" xfId="5549" xr:uid="{00000000-0005-0000-0000-0000424B0000}"/>
    <cellStyle name="Linked Cell 6 2" xfId="46201" xr:uid="{00000000-0005-0000-0000-0000434B0000}"/>
    <cellStyle name="Linked Cell 6_BP - Raízen Combustíveis" xfId="46202" xr:uid="{00000000-0005-0000-0000-0000444B0000}"/>
    <cellStyle name="Linked Cell 7" xfId="5550" xr:uid="{00000000-0005-0000-0000-0000454B0000}"/>
    <cellStyle name="Linked Cell 7 2" xfId="46203" xr:uid="{00000000-0005-0000-0000-0000464B0000}"/>
    <cellStyle name="Linked Cell 7_BP - Raízen Combustíveis" xfId="46204" xr:uid="{00000000-0005-0000-0000-0000474B0000}"/>
    <cellStyle name="Linked Cell 8" xfId="5551" xr:uid="{00000000-0005-0000-0000-0000484B0000}"/>
    <cellStyle name="Linked Cell 9" xfId="5552" xr:uid="{00000000-0005-0000-0000-0000494B0000}"/>
    <cellStyle name="Linked Cell 9 2" xfId="5553" xr:uid="{00000000-0005-0000-0000-00004A4B0000}"/>
    <cellStyle name="Linked Cell 9 4" xfId="32105" xr:uid="{00000000-0005-0000-0000-00004B4B0000}"/>
    <cellStyle name="Linked Cell_Capa" xfId="32319" xr:uid="{00000000-0005-0000-0000-00004C4B0000}"/>
    <cellStyle name="Linked Cells" xfId="5554" xr:uid="{00000000-0005-0000-0000-00004D4B0000}"/>
    <cellStyle name="Linked Cells 2" xfId="46205" xr:uid="{00000000-0005-0000-0000-00004E4B0000}"/>
    <cellStyle name="Linked Cells_BP - Raízen Combustíveis" xfId="46206" xr:uid="{00000000-0005-0000-0000-00004F4B0000}"/>
    <cellStyle name="MacroCode" xfId="5555" xr:uid="{00000000-0005-0000-0000-0000504B0000}"/>
    <cellStyle name="MacroCode 2" xfId="38865" xr:uid="{00000000-0005-0000-0000-0000514B0000}"/>
    <cellStyle name="MacroCode 3" xfId="38866" xr:uid="{00000000-0005-0000-0000-0000524B0000}"/>
    <cellStyle name="MacroCode_BP - Raízen Combustíveis" xfId="46207" xr:uid="{00000000-0005-0000-0000-0000534B0000}"/>
    <cellStyle name="MainHead" xfId="5556" xr:uid="{00000000-0005-0000-0000-0000544B0000}"/>
    <cellStyle name="MainHead 2" xfId="5557" xr:uid="{00000000-0005-0000-0000-0000554B0000}"/>
    <cellStyle name="MainHead 2 2" xfId="38867" xr:uid="{00000000-0005-0000-0000-0000564B0000}"/>
    <cellStyle name="MainHead 2_BP - Raízen Combustíveis" xfId="46208" xr:uid="{00000000-0005-0000-0000-0000574B0000}"/>
    <cellStyle name="MainHead 3" xfId="5558" xr:uid="{00000000-0005-0000-0000-0000584B0000}"/>
    <cellStyle name="MainHead 3 2" xfId="38868" xr:uid="{00000000-0005-0000-0000-0000594B0000}"/>
    <cellStyle name="MainHead 3_Display" xfId="38869" xr:uid="{00000000-0005-0000-0000-00005A4B0000}"/>
    <cellStyle name="MainHead 4" xfId="38870" xr:uid="{00000000-0005-0000-0000-00005B4B0000}"/>
    <cellStyle name="MainHead_15-FINANCEIRAS" xfId="5559" xr:uid="{00000000-0005-0000-0000-00005C4B0000}"/>
    <cellStyle name="MatrizDados" xfId="38871" xr:uid="{00000000-0005-0000-0000-00005D4B0000}"/>
    <cellStyle name="měny_Business Plan MCE" xfId="5560" xr:uid="{00000000-0005-0000-0000-00005E4B0000}"/>
    <cellStyle name="Meses" xfId="38872" xr:uid="{00000000-0005-0000-0000-00005F4B0000}"/>
    <cellStyle name="meu" xfId="5561" xr:uid="{00000000-0005-0000-0000-0000604B0000}"/>
    <cellStyle name="meu 2" xfId="5562" xr:uid="{00000000-0005-0000-0000-0000614B0000}"/>
    <cellStyle name="meu 2 2" xfId="38873" xr:uid="{00000000-0005-0000-0000-0000624B0000}"/>
    <cellStyle name="meu 2_BP - Raízen Combustíveis" xfId="46209" xr:uid="{00000000-0005-0000-0000-0000634B0000}"/>
    <cellStyle name="meu 3" xfId="5563" xr:uid="{00000000-0005-0000-0000-0000644B0000}"/>
    <cellStyle name="meu 3 2" xfId="38874" xr:uid="{00000000-0005-0000-0000-0000654B0000}"/>
    <cellStyle name="meu 3_Display" xfId="38875" xr:uid="{00000000-0005-0000-0000-0000664B0000}"/>
    <cellStyle name="meu 4" xfId="38876" xr:uid="{00000000-0005-0000-0000-0000674B0000}"/>
    <cellStyle name="meu 5" xfId="38877" xr:uid="{00000000-0005-0000-0000-0000684B0000}"/>
    <cellStyle name="meu_15-FINANCEIRAS" xfId="5564" xr:uid="{00000000-0005-0000-0000-0000694B0000}"/>
    <cellStyle name="Mi" xfId="38878" xr:uid="{00000000-0005-0000-0000-00006A4B0000}"/>
    <cellStyle name="Micr" xfId="38879" xr:uid="{00000000-0005-0000-0000-00006B4B0000}"/>
    <cellStyle name="Micros" xfId="38880" xr:uid="{00000000-0005-0000-0000-00006C4B0000}"/>
    <cellStyle name="Microsoft " xfId="5565" xr:uid="{00000000-0005-0000-0000-00006D4B0000}"/>
    <cellStyle name="Microsoft  2" xfId="5566" xr:uid="{00000000-0005-0000-0000-00006E4B0000}"/>
    <cellStyle name="Microsoft  2 2" xfId="38881" xr:uid="{00000000-0005-0000-0000-00006F4B0000}"/>
    <cellStyle name="Microsoft  2 3" xfId="38882" xr:uid="{00000000-0005-0000-0000-0000704B0000}"/>
    <cellStyle name="Microsoft  2_BP - Raízen Combustíveis" xfId="46210" xr:uid="{00000000-0005-0000-0000-0000714B0000}"/>
    <cellStyle name="Microsoft  3" xfId="32106" xr:uid="{00000000-0005-0000-0000-0000724B0000}"/>
    <cellStyle name="Microsoft  4" xfId="38883" xr:uid="{00000000-0005-0000-0000-0000734B0000}"/>
    <cellStyle name="Microsoft _15-FINANCEIRAS" xfId="5567" xr:uid="{00000000-0005-0000-0000-0000744B0000}"/>
    <cellStyle name="Microsoft E" xfId="5568" xr:uid="{00000000-0005-0000-0000-0000754B0000}"/>
    <cellStyle name="Microsoft E 2" xfId="5569" xr:uid="{00000000-0005-0000-0000-0000764B0000}"/>
    <cellStyle name="Microsoft E 2 2" xfId="38884" xr:uid="{00000000-0005-0000-0000-0000774B0000}"/>
    <cellStyle name="Microsoft E 2 3" xfId="38885" xr:uid="{00000000-0005-0000-0000-0000784B0000}"/>
    <cellStyle name="Microsoft E 2_BP - Raízen Combustíveis" xfId="46211" xr:uid="{00000000-0005-0000-0000-0000794B0000}"/>
    <cellStyle name="Microsoft E 3" xfId="5570" xr:uid="{00000000-0005-0000-0000-00007A4B0000}"/>
    <cellStyle name="Microsoft E 3 2" xfId="38886" xr:uid="{00000000-0005-0000-0000-00007B4B0000}"/>
    <cellStyle name="Microsoft E 3 3" xfId="38887" xr:uid="{00000000-0005-0000-0000-00007C4B0000}"/>
    <cellStyle name="Microsoft E 3 4" xfId="38888" xr:uid="{00000000-0005-0000-0000-00007D4B0000}"/>
    <cellStyle name="Microsoft E 3_BP - Raízen Combustíveis" xfId="46212" xr:uid="{00000000-0005-0000-0000-00007E4B0000}"/>
    <cellStyle name="Microsoft E 4" xfId="5571" xr:uid="{00000000-0005-0000-0000-00007F4B0000}"/>
    <cellStyle name="Microsoft E 4 2" xfId="38889" xr:uid="{00000000-0005-0000-0000-0000804B0000}"/>
    <cellStyle name="Microsoft E 4_Display" xfId="38890" xr:uid="{00000000-0005-0000-0000-0000814B0000}"/>
    <cellStyle name="Microsoft E 5" xfId="38891" xr:uid="{00000000-0005-0000-0000-0000824B0000}"/>
    <cellStyle name="Microsoft E 6" xfId="38892" xr:uid="{00000000-0005-0000-0000-0000834B0000}"/>
    <cellStyle name="Microsoft E_13-Endividamento" xfId="5572" xr:uid="{00000000-0005-0000-0000-0000844B0000}"/>
    <cellStyle name="Microsoft Exc" xfId="5573" xr:uid="{00000000-0005-0000-0000-0000854B0000}"/>
    <cellStyle name="Microsoft Exc 2" xfId="5574" xr:uid="{00000000-0005-0000-0000-0000864B0000}"/>
    <cellStyle name="Microsoft Exc 2 2" xfId="38893" xr:uid="{00000000-0005-0000-0000-0000874B0000}"/>
    <cellStyle name="Microsoft Exc 2 3" xfId="38894" xr:uid="{00000000-0005-0000-0000-0000884B0000}"/>
    <cellStyle name="Microsoft Exc 2_BP - Raízen Combustíveis" xfId="46213" xr:uid="{00000000-0005-0000-0000-0000894B0000}"/>
    <cellStyle name="Microsoft Exc 3" xfId="5575" xr:uid="{00000000-0005-0000-0000-00008A4B0000}"/>
    <cellStyle name="Microsoft Exc 3 2" xfId="38895" xr:uid="{00000000-0005-0000-0000-00008B4B0000}"/>
    <cellStyle name="Microsoft Exc 3 3" xfId="38896" xr:uid="{00000000-0005-0000-0000-00008C4B0000}"/>
    <cellStyle name="Microsoft Exc 3 4" xfId="38897" xr:uid="{00000000-0005-0000-0000-00008D4B0000}"/>
    <cellStyle name="Microsoft Exc 3_BP - Raízen Combustíveis" xfId="46214" xr:uid="{00000000-0005-0000-0000-00008E4B0000}"/>
    <cellStyle name="Microsoft Exc 4" xfId="5576" xr:uid="{00000000-0005-0000-0000-00008F4B0000}"/>
    <cellStyle name="Microsoft Exc 4 2" xfId="38898" xr:uid="{00000000-0005-0000-0000-0000904B0000}"/>
    <cellStyle name="Microsoft Exc 4_Display" xfId="38899" xr:uid="{00000000-0005-0000-0000-0000914B0000}"/>
    <cellStyle name="Microsoft Exc 5" xfId="38900" xr:uid="{00000000-0005-0000-0000-0000924B0000}"/>
    <cellStyle name="Microsoft Exc 6" xfId="38901" xr:uid="{00000000-0005-0000-0000-0000934B0000}"/>
    <cellStyle name="Microsoft Exc_13-Endividamento" xfId="5577" xr:uid="{00000000-0005-0000-0000-0000944B0000}"/>
    <cellStyle name="Microsoft Excel found an" xfId="38902" xr:uid="{00000000-0005-0000-0000-0000954B0000}"/>
    <cellStyle name="Microsoft Excel found an e" xfId="38903" xr:uid="{00000000-0005-0000-0000-0000964B0000}"/>
    <cellStyle name="Microsoft Excel found an error in the formula you entered. Do you want to accept the correction proposed below?_x000a__x000a_|_x000a__x000a_• To accept the correction, click Yes._x000a_• To close this message and correct the formula yourself, click No." xfId="5578" xr:uid="{00000000-0005-0000-0000-0000974B0000}"/>
    <cellStyle name="Microsoft Excel found an error in the formula you entered. Do you want to accept the correction proposed below?_x000a__x000a_|_x000a__x000a_• To accept the correction, click Yes._x000a_• To close this message and correct the formula yourself, click No. 2" xfId="5579" xr:uid="{00000000-0005-0000-0000-0000984B0000}"/>
    <cellStyle name="Microsoft Excel found an error in the formula you entered. Do you want to accept the correction proposed below?_x000a__x000a_|_x000a__x000a_• To accept the correction, click Yes._x000a_• To close this message and correct the formula yourself, click No. 2 2" xfId="5580" xr:uid="{00000000-0005-0000-0000-0000994B0000}"/>
    <cellStyle name="Microsoft Excel found an error in the formula you entered. Do you want to accept the correction proposed below?_x000a__x000a_|_x000a__x000a_• To accept the correction, click Yes._x000a_• To close this message and correct the formula yourself, click No. 2 2 2" xfId="38904" xr:uid="{00000000-0005-0000-0000-00009A4B0000}"/>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46215" xr:uid="{00000000-0005-0000-0000-00009B4B0000}"/>
    <cellStyle name="Microsoft Excel found an error in the formula you entered. Do you want to accept the correction proposed below?_x000a__x000a_|_x000a__x000a_• To accept the correction, click Yes._x000a_• To close this message and correct the formula yourself, click No. 2 3" xfId="5581" xr:uid="{00000000-0005-0000-0000-00009C4B0000}"/>
    <cellStyle name="Microsoft Excel found an error in the formula you entered. Do you want to accept the correction proposed below?_x000a__x000a_|_x000a__x000a_• To accept the correction, click Yes._x000a_• To close this message and correct the formula yourself, click No. 2 3 2" xfId="38905" xr:uid="{00000000-0005-0000-0000-00009D4B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46216" xr:uid="{00000000-0005-0000-0000-00009E4B0000}"/>
    <cellStyle name="Microsoft Excel found an error in the formula you entered. Do you want to accept the correction proposed below?_x000a__x000a_|_x000a__x000a_• To accept the correction, click Yes._x000a_• To close this message and correct the formula yourself, click No. 2 4" xfId="5582" xr:uid="{00000000-0005-0000-0000-00009F4B0000}"/>
    <cellStyle name="Microsoft Excel found an error in the formula you entered. Do you want to accept the correction proposed below?_x000a__x000a_|_x000a__x000a_• To accept the correction, click Yes._x000a_• To close this message and correct the formula yourself, click No. 2 5" xfId="38906" xr:uid="{00000000-0005-0000-0000-0000A04B0000}"/>
    <cellStyle name="Microsoft Excel found an error in the formula you entered. Do you want to accept the correction proposed below?_x000a__x000a_|_x000a__x000a_• To accept the correction, click Yes._x000a_• To close this message and correct the formula yourself, click No. 2 6" xfId="38907" xr:uid="{00000000-0005-0000-0000-0000A14B0000}"/>
    <cellStyle name="Microsoft Excel found an error in the formula you entered. Do you want to accept the correction proposed below?_x000a__x000a_|_x000a__x000a_• To accept the correction, click Yes._x000a_• To close this message and correct the formula yourself, click No. 2 7" xfId="46217" xr:uid="{00000000-0005-0000-0000-0000A24B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5583" xr:uid="{00000000-0005-0000-0000-0000A34B0000}"/>
    <cellStyle name="Microsoft Excel found an error in the formula you entered. Do you want to accept the correction proposed below?_x000a__x000a_|_x000a__x000a_• To accept the correction, click Yes._x000a_• To close this message and correct the formula yourself, click No. 3" xfId="5584" xr:uid="{00000000-0005-0000-0000-0000A44B0000}"/>
    <cellStyle name="Microsoft Excel found an error in the formula you entered. Do you want to accept the correction proposed below?_x000a__x000a_|_x000a__x000a_• To accept the correction, click Yes._x000a_• To close this message and correct the formula yourself, click No. 3 2" xfId="38908" xr:uid="{00000000-0005-0000-0000-0000A54B0000}"/>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46218" xr:uid="{00000000-0005-0000-0000-0000A64B0000}"/>
    <cellStyle name="Microsoft Excel found an error in the formula you entered. Do you want to accept the correction proposed below?_x000a__x000a_|_x000a__x000a_• To accept the correction, click Yes._x000a_• To close this message and correct the formula yourself, click No. 4" xfId="5585" xr:uid="{00000000-0005-0000-0000-0000A74B0000}"/>
    <cellStyle name="Microsoft Excel found an error in the formula you entered. Do you want to accept the correction proposed below?_x000a__x000a_|_x000a__x000a_• To accept the correction, click Yes._x000a_• To close this message and correct the formula yourself, click No. 4 2" xfId="38909" xr:uid="{00000000-0005-0000-0000-0000A84B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46219" xr:uid="{00000000-0005-0000-0000-0000A94B0000}"/>
    <cellStyle name="Microsoft Excel found an error in the formula you entered. Do you want to accept the correction proposed below?_x000a__x000a_|_x000a__x000a_• To accept the correction, click Yes._x000a_• To close this message and correct the formula yourself, click No. 5" xfId="5586" xr:uid="{00000000-0005-0000-0000-0000AA4B0000}"/>
    <cellStyle name="Microsoft Excel found an error in the formula you entered. Do you want to accept the correction proposed below?_x000a__x000a_|_x000a__x000a_• To accept the correction, click Yes._x000a_• To close this message and correct the formula yourself, click No. 5 2" xfId="5587" xr:uid="{00000000-0005-0000-0000-0000AB4B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5588" xr:uid="{00000000-0005-0000-0000-0000AC4B0000}"/>
    <cellStyle name="Microsoft Excel found an error in the formula you entered. Do you want to accept the correction proposed below?_x000a__x000a_|_x000a__x000a_• To accept the correction, click Yes._x000a_• To close this message and correct the formula yourself, click No. 6" xfId="32107" xr:uid="{00000000-0005-0000-0000-0000AD4B0000}"/>
    <cellStyle name="Microsoft Excel found an error in the formula you entered. Do you want to accept the correction proposed below?_x000a__x000a_|_x000a__x000a_• To accept the correction, click Yes._x000a_• To close this message and correct the formula yourself, click No. 7" xfId="46220" xr:uid="{00000000-0005-0000-0000-0000AE4B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5589" xr:uid="{00000000-0005-0000-0000-0000AF4B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38910" xr:uid="{00000000-0005-0000-0000-0000B04B0000}"/>
    <cellStyle name="Migliaia (0)_1999" xfId="46221" xr:uid="{00000000-0005-0000-0000-0000B14B0000}"/>
    <cellStyle name="Migliaia [0]_Gestionale GVSB - MAGGIO" xfId="46222" xr:uid="{00000000-0005-0000-0000-0000B24B0000}"/>
    <cellStyle name="Migliaia_Gestionale GVSB - MAGGIO" xfId="46223" xr:uid="{00000000-0005-0000-0000-0000B34B0000}"/>
    <cellStyle name="Mike" xfId="5590" xr:uid="{00000000-0005-0000-0000-0000B44B0000}"/>
    <cellStyle name="Mike 2" xfId="5591" xr:uid="{00000000-0005-0000-0000-0000B54B0000}"/>
    <cellStyle name="Mike 3" xfId="38911" xr:uid="{00000000-0005-0000-0000-0000B64B0000}"/>
    <cellStyle name="Mike_15-FINANCEIRAS" xfId="5592" xr:uid="{00000000-0005-0000-0000-0000B74B0000}"/>
    <cellStyle name="Millares [0]_10 AVERIAS MASIVAS + ANT" xfId="5593" xr:uid="{00000000-0005-0000-0000-0000B84B0000}"/>
    <cellStyle name="Millares_10 AVERIAS MASIVAS + ANT" xfId="5594" xr:uid="{00000000-0005-0000-0000-0000B94B0000}"/>
    <cellStyle name="Milliers [0]_!!!GO" xfId="38912" xr:uid="{00000000-0005-0000-0000-0000BA4B0000}"/>
    <cellStyle name="Milliers_!!!GO" xfId="38913" xr:uid="{00000000-0005-0000-0000-0000BB4B0000}"/>
    <cellStyle name="MLComma0" xfId="5595" xr:uid="{00000000-0005-0000-0000-0000BC4B0000}"/>
    <cellStyle name="MLComma0 2" xfId="5596" xr:uid="{00000000-0005-0000-0000-0000BD4B0000}"/>
    <cellStyle name="MLComma0 2 2" xfId="5597" xr:uid="{00000000-0005-0000-0000-0000BE4B0000}"/>
    <cellStyle name="MLComma0 2 3" xfId="38914" xr:uid="{00000000-0005-0000-0000-0000BF4B0000}"/>
    <cellStyle name="MLComma0 2_15-FINANCEIRAS" xfId="5598" xr:uid="{00000000-0005-0000-0000-0000C04B0000}"/>
    <cellStyle name="MLComma0 3" xfId="5599" xr:uid="{00000000-0005-0000-0000-0000C14B0000}"/>
    <cellStyle name="MLComma0 3 2" xfId="5600" xr:uid="{00000000-0005-0000-0000-0000C24B0000}"/>
    <cellStyle name="MLComma0 3 3" xfId="38915" xr:uid="{00000000-0005-0000-0000-0000C34B0000}"/>
    <cellStyle name="MLComma0 3_15-FINANCEIRAS" xfId="5601" xr:uid="{00000000-0005-0000-0000-0000C44B0000}"/>
    <cellStyle name="MLComma0 4" xfId="5602" xr:uid="{00000000-0005-0000-0000-0000C54B0000}"/>
    <cellStyle name="MLComma0 5" xfId="38916" xr:uid="{00000000-0005-0000-0000-0000C64B0000}"/>
    <cellStyle name="MLComma0_15-FINANCEIRAS" xfId="5603" xr:uid="{00000000-0005-0000-0000-0000C74B0000}"/>
    <cellStyle name="MLDollar0" xfId="5604" xr:uid="{00000000-0005-0000-0000-0000C84B0000}"/>
    <cellStyle name="MLDollar0 2" xfId="5605" xr:uid="{00000000-0005-0000-0000-0000C94B0000}"/>
    <cellStyle name="MLDollar0 2 2" xfId="5606" xr:uid="{00000000-0005-0000-0000-0000CA4B0000}"/>
    <cellStyle name="MLDollar0 2 3" xfId="38917" xr:uid="{00000000-0005-0000-0000-0000CB4B0000}"/>
    <cellStyle name="MLDollar0 2_15-FINANCEIRAS" xfId="5607" xr:uid="{00000000-0005-0000-0000-0000CC4B0000}"/>
    <cellStyle name="MLDollar0 3" xfId="5608" xr:uid="{00000000-0005-0000-0000-0000CD4B0000}"/>
    <cellStyle name="MLDollar0 3 2" xfId="5609" xr:uid="{00000000-0005-0000-0000-0000CE4B0000}"/>
    <cellStyle name="MLDollar0 3 3" xfId="38918" xr:uid="{00000000-0005-0000-0000-0000CF4B0000}"/>
    <cellStyle name="MLDollar0 3_15-FINANCEIRAS" xfId="5610" xr:uid="{00000000-0005-0000-0000-0000D04B0000}"/>
    <cellStyle name="MLDollar0 4" xfId="5611" xr:uid="{00000000-0005-0000-0000-0000D14B0000}"/>
    <cellStyle name="MLDollar0 5" xfId="38919" xr:uid="{00000000-0005-0000-0000-0000D24B0000}"/>
    <cellStyle name="MLDollar0_15-FINANCEIRAS" xfId="5612" xr:uid="{00000000-0005-0000-0000-0000D34B0000}"/>
    <cellStyle name="MLEuro0" xfId="5613" xr:uid="{00000000-0005-0000-0000-0000D44B0000}"/>
    <cellStyle name="MLEuro0 2" xfId="5614" xr:uid="{00000000-0005-0000-0000-0000D54B0000}"/>
    <cellStyle name="MLEuro0 2 2" xfId="5615" xr:uid="{00000000-0005-0000-0000-0000D64B0000}"/>
    <cellStyle name="MLEuro0 2 3" xfId="38920" xr:uid="{00000000-0005-0000-0000-0000D74B0000}"/>
    <cellStyle name="MLEuro0 2_15-FINANCEIRAS" xfId="5616" xr:uid="{00000000-0005-0000-0000-0000D84B0000}"/>
    <cellStyle name="MLEuro0 3" xfId="5617" xr:uid="{00000000-0005-0000-0000-0000D94B0000}"/>
    <cellStyle name="MLEuro0 3 2" xfId="5618" xr:uid="{00000000-0005-0000-0000-0000DA4B0000}"/>
    <cellStyle name="MLEuro0 3 3" xfId="38921" xr:uid="{00000000-0005-0000-0000-0000DB4B0000}"/>
    <cellStyle name="MLEuro0 3_15-FINANCEIRAS" xfId="5619" xr:uid="{00000000-0005-0000-0000-0000DC4B0000}"/>
    <cellStyle name="MLEuro0 4" xfId="5620" xr:uid="{00000000-0005-0000-0000-0000DD4B0000}"/>
    <cellStyle name="MLEuro0 5" xfId="38922" xr:uid="{00000000-0005-0000-0000-0000DE4B0000}"/>
    <cellStyle name="MLEuro0_15-FINANCEIRAS" xfId="5621" xr:uid="{00000000-0005-0000-0000-0000DF4B0000}"/>
    <cellStyle name="MLMultiple0" xfId="5622" xr:uid="{00000000-0005-0000-0000-0000E04B0000}"/>
    <cellStyle name="MLMultiple0 2" xfId="5623" xr:uid="{00000000-0005-0000-0000-0000E14B0000}"/>
    <cellStyle name="MLMultiple0 2 2" xfId="5624" xr:uid="{00000000-0005-0000-0000-0000E24B0000}"/>
    <cellStyle name="MLMultiple0 2 3" xfId="38923" xr:uid="{00000000-0005-0000-0000-0000E34B0000}"/>
    <cellStyle name="MLMultiple0 2_15-FINANCEIRAS" xfId="5625" xr:uid="{00000000-0005-0000-0000-0000E44B0000}"/>
    <cellStyle name="MLMultiple0 3" xfId="5626" xr:uid="{00000000-0005-0000-0000-0000E54B0000}"/>
    <cellStyle name="MLMultiple0 3 2" xfId="5627" xr:uid="{00000000-0005-0000-0000-0000E64B0000}"/>
    <cellStyle name="MLMultiple0 3 3" xfId="38924" xr:uid="{00000000-0005-0000-0000-0000E74B0000}"/>
    <cellStyle name="MLMultiple0 3_15-FINANCEIRAS" xfId="5628" xr:uid="{00000000-0005-0000-0000-0000E84B0000}"/>
    <cellStyle name="MLMultiple0 4" xfId="5629" xr:uid="{00000000-0005-0000-0000-0000E94B0000}"/>
    <cellStyle name="MLMultiple0 5" xfId="38925" xr:uid="{00000000-0005-0000-0000-0000EA4B0000}"/>
    <cellStyle name="MLMultiple0_15-FINANCEIRAS" xfId="5630" xr:uid="{00000000-0005-0000-0000-0000EB4B0000}"/>
    <cellStyle name="MLPercent0" xfId="5631" xr:uid="{00000000-0005-0000-0000-0000EC4B0000}"/>
    <cellStyle name="MLPercent0 2" xfId="5632" xr:uid="{00000000-0005-0000-0000-0000ED4B0000}"/>
    <cellStyle name="MLPercent0 2 2" xfId="5633" xr:uid="{00000000-0005-0000-0000-0000EE4B0000}"/>
    <cellStyle name="MLPercent0 2 3" xfId="38926" xr:uid="{00000000-0005-0000-0000-0000EF4B0000}"/>
    <cellStyle name="MLPercent0 2_15-FINANCEIRAS" xfId="5634" xr:uid="{00000000-0005-0000-0000-0000F04B0000}"/>
    <cellStyle name="MLPercent0 3" xfId="5635" xr:uid="{00000000-0005-0000-0000-0000F14B0000}"/>
    <cellStyle name="MLPercent0 3 2" xfId="5636" xr:uid="{00000000-0005-0000-0000-0000F24B0000}"/>
    <cellStyle name="MLPercent0 3 3" xfId="38927" xr:uid="{00000000-0005-0000-0000-0000F34B0000}"/>
    <cellStyle name="MLPercent0 3_15-FINANCEIRAS" xfId="5637" xr:uid="{00000000-0005-0000-0000-0000F44B0000}"/>
    <cellStyle name="MLPercent0 4" xfId="5638" xr:uid="{00000000-0005-0000-0000-0000F54B0000}"/>
    <cellStyle name="MLPercent0 5" xfId="38928" xr:uid="{00000000-0005-0000-0000-0000F64B0000}"/>
    <cellStyle name="MLPercent0_15-FINANCEIRAS" xfId="5639" xr:uid="{00000000-0005-0000-0000-0000F74B0000}"/>
    <cellStyle name="MLPound0" xfId="5640" xr:uid="{00000000-0005-0000-0000-0000F84B0000}"/>
    <cellStyle name="MLPound0 2" xfId="5641" xr:uid="{00000000-0005-0000-0000-0000F94B0000}"/>
    <cellStyle name="MLPound0 2 2" xfId="5642" xr:uid="{00000000-0005-0000-0000-0000FA4B0000}"/>
    <cellStyle name="MLPound0 2 3" xfId="38929" xr:uid="{00000000-0005-0000-0000-0000FB4B0000}"/>
    <cellStyle name="MLPound0 2_15-FINANCEIRAS" xfId="5643" xr:uid="{00000000-0005-0000-0000-0000FC4B0000}"/>
    <cellStyle name="MLPound0 3" xfId="5644" xr:uid="{00000000-0005-0000-0000-0000FD4B0000}"/>
    <cellStyle name="MLPound0 3 2" xfId="5645" xr:uid="{00000000-0005-0000-0000-0000FE4B0000}"/>
    <cellStyle name="MLPound0 3 3" xfId="38930" xr:uid="{00000000-0005-0000-0000-0000FF4B0000}"/>
    <cellStyle name="MLPound0 3_15-FINANCEIRAS" xfId="5646" xr:uid="{00000000-0005-0000-0000-0000004C0000}"/>
    <cellStyle name="MLPound0 4" xfId="5647" xr:uid="{00000000-0005-0000-0000-0000014C0000}"/>
    <cellStyle name="MLPound0 5" xfId="38931" xr:uid="{00000000-0005-0000-0000-0000024C0000}"/>
    <cellStyle name="MLPound0_15-FINANCEIRAS" xfId="5648" xr:uid="{00000000-0005-0000-0000-0000034C0000}"/>
    <cellStyle name="MLYen0" xfId="5649" xr:uid="{00000000-0005-0000-0000-0000044C0000}"/>
    <cellStyle name="MLYen0 2" xfId="5650" xr:uid="{00000000-0005-0000-0000-0000054C0000}"/>
    <cellStyle name="MLYen0 2 2" xfId="5651" xr:uid="{00000000-0005-0000-0000-0000064C0000}"/>
    <cellStyle name="MLYen0 2 3" xfId="38932" xr:uid="{00000000-0005-0000-0000-0000074C0000}"/>
    <cellStyle name="MLYen0 2_15-FINANCEIRAS" xfId="5652" xr:uid="{00000000-0005-0000-0000-0000084C0000}"/>
    <cellStyle name="MLYen0 3" xfId="5653" xr:uid="{00000000-0005-0000-0000-0000094C0000}"/>
    <cellStyle name="MLYen0 3 2" xfId="5654" xr:uid="{00000000-0005-0000-0000-00000A4C0000}"/>
    <cellStyle name="MLYen0 3 3" xfId="38933" xr:uid="{00000000-0005-0000-0000-00000B4C0000}"/>
    <cellStyle name="MLYen0 3_15-FINANCEIRAS" xfId="5655" xr:uid="{00000000-0005-0000-0000-00000C4C0000}"/>
    <cellStyle name="MLYen0 4" xfId="5656" xr:uid="{00000000-0005-0000-0000-00000D4C0000}"/>
    <cellStyle name="MLYen0 5" xfId="38934" xr:uid="{00000000-0005-0000-0000-00000E4C0000}"/>
    <cellStyle name="MLYen0_15-FINANCEIRAS" xfId="5657" xr:uid="{00000000-0005-0000-0000-00000F4C0000}"/>
    <cellStyle name="Moeda 2" xfId="5658" xr:uid="{00000000-0005-0000-0000-0000104C0000}"/>
    <cellStyle name="Moeda 2 10" xfId="46224" xr:uid="{00000000-0005-0000-0000-0000114C0000}"/>
    <cellStyle name="Moeda 2 2" xfId="5659" xr:uid="{00000000-0005-0000-0000-0000124C0000}"/>
    <cellStyle name="Moeda 2 2 2" xfId="5660" xr:uid="{00000000-0005-0000-0000-0000134C0000}"/>
    <cellStyle name="Moeda 2 2 2 2" xfId="5661" xr:uid="{00000000-0005-0000-0000-0000144C0000}"/>
    <cellStyle name="Moeda 2 2 2 3" xfId="38935" xr:uid="{00000000-0005-0000-0000-0000154C0000}"/>
    <cellStyle name="Moeda 2 2 2_15-FINANCEIRAS" xfId="5662" xr:uid="{00000000-0005-0000-0000-0000164C0000}"/>
    <cellStyle name="Moeda 2 2 3" xfId="5663" xr:uid="{00000000-0005-0000-0000-0000174C0000}"/>
    <cellStyle name="Moeda 2 2 4" xfId="38936" xr:uid="{00000000-0005-0000-0000-0000184C0000}"/>
    <cellStyle name="Moeda 2 2_15-FINANCEIRAS" xfId="5664" xr:uid="{00000000-0005-0000-0000-0000194C0000}"/>
    <cellStyle name="Moeda 2 3" xfId="5665" xr:uid="{00000000-0005-0000-0000-00001A4C0000}"/>
    <cellStyle name="Moeda 2 3 2" xfId="5666" xr:uid="{00000000-0005-0000-0000-00001B4C0000}"/>
    <cellStyle name="Moeda 2 3 3" xfId="38937" xr:uid="{00000000-0005-0000-0000-00001C4C0000}"/>
    <cellStyle name="Moeda 2 3_15-FINANCEIRAS" xfId="5667" xr:uid="{00000000-0005-0000-0000-00001D4C0000}"/>
    <cellStyle name="Moeda 2 4" xfId="5668" xr:uid="{00000000-0005-0000-0000-00001E4C0000}"/>
    <cellStyle name="Moeda 2 4 2" xfId="5669" xr:uid="{00000000-0005-0000-0000-00001F4C0000}"/>
    <cellStyle name="Moeda 2 4 3" xfId="38938" xr:uid="{00000000-0005-0000-0000-0000204C0000}"/>
    <cellStyle name="Moeda 2 4_15-FINANCEIRAS" xfId="5670" xr:uid="{00000000-0005-0000-0000-0000214C0000}"/>
    <cellStyle name="Moeda 2 5" xfId="5671" xr:uid="{00000000-0005-0000-0000-0000224C0000}"/>
    <cellStyle name="Moeda 2 5 2" xfId="46225" xr:uid="{00000000-0005-0000-0000-0000234C0000}"/>
    <cellStyle name="Moeda 2 5_BP - Raízen Combustíveis" xfId="46226" xr:uid="{00000000-0005-0000-0000-0000244C0000}"/>
    <cellStyle name="Moeda 2 6" xfId="32108" xr:uid="{00000000-0005-0000-0000-0000254C0000}"/>
    <cellStyle name="Moeda 2 7" xfId="46227" xr:uid="{00000000-0005-0000-0000-0000264C0000}"/>
    <cellStyle name="Moeda 2 8" xfId="46228" xr:uid="{00000000-0005-0000-0000-0000274C0000}"/>
    <cellStyle name="Moeda 2 9" xfId="46229" xr:uid="{00000000-0005-0000-0000-0000284C0000}"/>
    <cellStyle name="Moeda 2_15-FINANCEIRAS" xfId="5672" xr:uid="{00000000-0005-0000-0000-0000294C0000}"/>
    <cellStyle name="Moeda 3" xfId="5673" xr:uid="{00000000-0005-0000-0000-00002A4C0000}"/>
    <cellStyle name="Moeda 3 2" xfId="5674" xr:uid="{00000000-0005-0000-0000-00002B4C0000}"/>
    <cellStyle name="Moeda 3 2 2" xfId="5675" xr:uid="{00000000-0005-0000-0000-00002C4C0000}"/>
    <cellStyle name="Moeda 3 2 3" xfId="38939" xr:uid="{00000000-0005-0000-0000-00002D4C0000}"/>
    <cellStyle name="Moeda 3 2_15-FINANCEIRAS" xfId="5676" xr:uid="{00000000-0005-0000-0000-00002E4C0000}"/>
    <cellStyle name="Moeda 3 3" xfId="5677" xr:uid="{00000000-0005-0000-0000-00002F4C0000}"/>
    <cellStyle name="Moeda 3 4" xfId="38940" xr:uid="{00000000-0005-0000-0000-0000304C0000}"/>
    <cellStyle name="Moeda 3_15-FINANCEIRAS" xfId="5678" xr:uid="{00000000-0005-0000-0000-0000314C0000}"/>
    <cellStyle name="Moeda 31" xfId="46230" xr:uid="{00000000-0005-0000-0000-0000324C0000}"/>
    <cellStyle name="Moeda 31 2" xfId="46231" xr:uid="{00000000-0005-0000-0000-0000334C0000}"/>
    <cellStyle name="Moeda 31_Dep_Judiciais-Contingências" xfId="46232" xr:uid="{00000000-0005-0000-0000-0000344C0000}"/>
    <cellStyle name="Moeda0" xfId="38941" xr:uid="{00000000-0005-0000-0000-0000354C0000}"/>
    <cellStyle name="Moneda [0]_10 AVERIAS MASIVAS + ANT" xfId="5679" xr:uid="{00000000-0005-0000-0000-0000364C0000}"/>
    <cellStyle name="Moneda_10 AVERIAS MASIVAS + ANT" xfId="5680" xr:uid="{00000000-0005-0000-0000-0000374C0000}"/>
    <cellStyle name="Monétaire [0]_!!!GO" xfId="38942" xr:uid="{00000000-0005-0000-0000-0000384C0000}"/>
    <cellStyle name="Monétaire_!!!GO" xfId="38943" xr:uid="{00000000-0005-0000-0000-0000394C0000}"/>
    <cellStyle name="Monetario" xfId="5681" xr:uid="{00000000-0005-0000-0000-00003A4C0000}"/>
    <cellStyle name="Monetario 2" xfId="5682" xr:uid="{00000000-0005-0000-0000-00003B4C0000}"/>
    <cellStyle name="Monetario 2 2" xfId="5683" xr:uid="{00000000-0005-0000-0000-00003C4C0000}"/>
    <cellStyle name="Monetario 2_15-FINANCEIRAS" xfId="5684" xr:uid="{00000000-0005-0000-0000-00003D4C0000}"/>
    <cellStyle name="Monetario 3" xfId="5685" xr:uid="{00000000-0005-0000-0000-00003E4C0000}"/>
    <cellStyle name="Monetario 3 2" xfId="5686" xr:uid="{00000000-0005-0000-0000-00003F4C0000}"/>
    <cellStyle name="Monetario 3_15-FINANCEIRAS" xfId="5687" xr:uid="{00000000-0005-0000-0000-0000404C0000}"/>
    <cellStyle name="Monetario 4" xfId="5688" xr:uid="{00000000-0005-0000-0000-0000414C0000}"/>
    <cellStyle name="Monetario 5" xfId="38944" xr:uid="{00000000-0005-0000-0000-0000424C0000}"/>
    <cellStyle name="Monetario_15-FINANCEIRAS" xfId="5689" xr:uid="{00000000-0005-0000-0000-0000434C0000}"/>
    <cellStyle name="movimentação" xfId="38945" xr:uid="{00000000-0005-0000-0000-0000444C0000}"/>
    <cellStyle name="Multiple" xfId="38946" xr:uid="{00000000-0005-0000-0000-0000454C0000}"/>
    <cellStyle name="Multiple [0]" xfId="5690" xr:uid="{00000000-0005-0000-0000-0000464C0000}"/>
    <cellStyle name="Multiple [0] 2" xfId="5691" xr:uid="{00000000-0005-0000-0000-0000474C0000}"/>
    <cellStyle name="Multiple [0] 2 2" xfId="5692" xr:uid="{00000000-0005-0000-0000-0000484C0000}"/>
    <cellStyle name="Multiple [0] 2 3" xfId="38947" xr:uid="{00000000-0005-0000-0000-0000494C0000}"/>
    <cellStyle name="Multiple [0] 2_15-FINANCEIRAS" xfId="5693" xr:uid="{00000000-0005-0000-0000-00004A4C0000}"/>
    <cellStyle name="Multiple [0] 3" xfId="5694" xr:uid="{00000000-0005-0000-0000-00004B4C0000}"/>
    <cellStyle name="Multiple [0] 4" xfId="38948" xr:uid="{00000000-0005-0000-0000-00004C4C0000}"/>
    <cellStyle name="Multiple [0]_15-FINANCEIRAS" xfId="5695" xr:uid="{00000000-0005-0000-0000-00004D4C0000}"/>
    <cellStyle name="Multiple [1]" xfId="5696" xr:uid="{00000000-0005-0000-0000-00004E4C0000}"/>
    <cellStyle name="Multiple [1] 2" xfId="5697" xr:uid="{00000000-0005-0000-0000-00004F4C0000}"/>
    <cellStyle name="Multiple [1] 2 2" xfId="5698" xr:uid="{00000000-0005-0000-0000-0000504C0000}"/>
    <cellStyle name="Multiple [1] 2 3" xfId="38949" xr:uid="{00000000-0005-0000-0000-0000514C0000}"/>
    <cellStyle name="Multiple [1] 2_15-FINANCEIRAS" xfId="5699" xr:uid="{00000000-0005-0000-0000-0000524C0000}"/>
    <cellStyle name="Multiple [1] 3" xfId="5700" xr:uid="{00000000-0005-0000-0000-0000534C0000}"/>
    <cellStyle name="Multiple [1] 4" xfId="38950" xr:uid="{00000000-0005-0000-0000-0000544C0000}"/>
    <cellStyle name="Multiple [1]_15-FINANCEIRAS" xfId="5701" xr:uid="{00000000-0005-0000-0000-0000554C0000}"/>
    <cellStyle name="Multiple [2]" xfId="5702" xr:uid="{00000000-0005-0000-0000-0000564C0000}"/>
    <cellStyle name="Multiple [2] 2" xfId="5703" xr:uid="{00000000-0005-0000-0000-0000574C0000}"/>
    <cellStyle name="Multiple [2] 2 2" xfId="5704" xr:uid="{00000000-0005-0000-0000-0000584C0000}"/>
    <cellStyle name="Multiple [2] 2 3" xfId="38951" xr:uid="{00000000-0005-0000-0000-0000594C0000}"/>
    <cellStyle name="Multiple [2] 2_15-FINANCEIRAS" xfId="5705" xr:uid="{00000000-0005-0000-0000-00005A4C0000}"/>
    <cellStyle name="Multiple [2] 3" xfId="5706" xr:uid="{00000000-0005-0000-0000-00005B4C0000}"/>
    <cellStyle name="Multiple [2] 4" xfId="38952" xr:uid="{00000000-0005-0000-0000-00005C4C0000}"/>
    <cellStyle name="Multiple [2]_15-FINANCEIRAS" xfId="5707" xr:uid="{00000000-0005-0000-0000-00005D4C0000}"/>
    <cellStyle name="Multiple_Dep_Judiciais-Contingências" xfId="46233" xr:uid="{00000000-0005-0000-0000-00005E4C0000}"/>
    <cellStyle name="Neury" xfId="46234" xr:uid="{00000000-0005-0000-0000-00005F4C0000}"/>
    <cellStyle name="Neutra" xfId="32493" xr:uid="{00000000-0005-0000-0000-0000604C0000}"/>
    <cellStyle name="Neutra 10" xfId="5708" xr:uid="{00000000-0005-0000-0000-0000614C0000}"/>
    <cellStyle name="Neutra 10 2" xfId="46235" xr:uid="{00000000-0005-0000-0000-0000624C0000}"/>
    <cellStyle name="Neutra 10 3" xfId="46236" xr:uid="{00000000-0005-0000-0000-0000634C0000}"/>
    <cellStyle name="Neutra 10_Dep_Judiciais-Contingências" xfId="46237" xr:uid="{00000000-0005-0000-0000-0000644C0000}"/>
    <cellStyle name="Neutra 11" xfId="38953" xr:uid="{00000000-0005-0000-0000-0000654C0000}"/>
    <cellStyle name="Neutra 11 2" xfId="46238" xr:uid="{00000000-0005-0000-0000-0000664C0000}"/>
    <cellStyle name="Neutra 11_Dep_Judiciais-Contingências" xfId="46239" xr:uid="{00000000-0005-0000-0000-0000674C0000}"/>
    <cellStyle name="Neutra 12" xfId="38954" xr:uid="{00000000-0005-0000-0000-0000684C0000}"/>
    <cellStyle name="Neutra 13" xfId="46240" xr:uid="{00000000-0005-0000-0000-0000694C0000}"/>
    <cellStyle name="Neutra 14" xfId="46241" xr:uid="{00000000-0005-0000-0000-00006A4C0000}"/>
    <cellStyle name="Neutra 15" xfId="46242" xr:uid="{00000000-0005-0000-0000-00006B4C0000}"/>
    <cellStyle name="Neutra 16" xfId="46243" xr:uid="{00000000-0005-0000-0000-00006C4C0000}"/>
    <cellStyle name="Neutra 17" xfId="46244" xr:uid="{00000000-0005-0000-0000-00006D4C0000}"/>
    <cellStyle name="Neutra 2" xfId="5709" xr:uid="{00000000-0005-0000-0000-00006E4C0000}"/>
    <cellStyle name="Neutra 2 10" xfId="5710" xr:uid="{00000000-0005-0000-0000-00006F4C0000}"/>
    <cellStyle name="Neutra 2 10 2" xfId="38955" xr:uid="{00000000-0005-0000-0000-0000704C0000}"/>
    <cellStyle name="Neutra 2 11" xfId="5711" xr:uid="{00000000-0005-0000-0000-0000714C0000}"/>
    <cellStyle name="Neutra 2 12" xfId="38956" xr:uid="{00000000-0005-0000-0000-0000724C0000}"/>
    <cellStyle name="Neutra 2 2" xfId="5712" xr:uid="{00000000-0005-0000-0000-0000734C0000}"/>
    <cellStyle name="Neutra 2 2 2" xfId="5713" xr:uid="{00000000-0005-0000-0000-0000744C0000}"/>
    <cellStyle name="Neutra 2 2 2 2" xfId="38957" xr:uid="{00000000-0005-0000-0000-0000754C0000}"/>
    <cellStyle name="Neutra 2 2 2 3" xfId="38958" xr:uid="{00000000-0005-0000-0000-0000764C0000}"/>
    <cellStyle name="Neutra 2 2 2 4" xfId="38959" xr:uid="{00000000-0005-0000-0000-0000774C0000}"/>
    <cellStyle name="Neutra 2 2 3" xfId="38960" xr:uid="{00000000-0005-0000-0000-0000784C0000}"/>
    <cellStyle name="Neutra 2 2 4" xfId="38961" xr:uid="{00000000-0005-0000-0000-0000794C0000}"/>
    <cellStyle name="Neutra 2 2_15-FINANCEIRAS" xfId="5714" xr:uid="{00000000-0005-0000-0000-00007A4C0000}"/>
    <cellStyle name="Neutra 2 3" xfId="5715" xr:uid="{00000000-0005-0000-0000-00007B4C0000}"/>
    <cellStyle name="Neutra 2 3 2" xfId="5716" xr:uid="{00000000-0005-0000-0000-00007C4C0000}"/>
    <cellStyle name="Neutra 2 3 2 2" xfId="38962" xr:uid="{00000000-0005-0000-0000-00007D4C0000}"/>
    <cellStyle name="Neutra 2 3 2 3" xfId="38963" xr:uid="{00000000-0005-0000-0000-00007E4C0000}"/>
    <cellStyle name="Neutra 2 3 2 4" xfId="38964" xr:uid="{00000000-0005-0000-0000-00007F4C0000}"/>
    <cellStyle name="Neutra 2 3 3" xfId="38965" xr:uid="{00000000-0005-0000-0000-0000804C0000}"/>
    <cellStyle name="Neutra 2 3 4" xfId="38966" xr:uid="{00000000-0005-0000-0000-0000814C0000}"/>
    <cellStyle name="Neutra 2 3_15-FINANCEIRAS" xfId="5717" xr:uid="{00000000-0005-0000-0000-0000824C0000}"/>
    <cellStyle name="Neutra 2 4" xfId="5718" xr:uid="{00000000-0005-0000-0000-0000834C0000}"/>
    <cellStyle name="Neutra 2 4 2" xfId="5719" xr:uid="{00000000-0005-0000-0000-0000844C0000}"/>
    <cellStyle name="Neutra 2 4 3" xfId="38967" xr:uid="{00000000-0005-0000-0000-0000854C0000}"/>
    <cellStyle name="Neutra 2 4 4" xfId="38968" xr:uid="{00000000-0005-0000-0000-0000864C0000}"/>
    <cellStyle name="Neutra 2 4_15-FINANCEIRAS" xfId="5720" xr:uid="{00000000-0005-0000-0000-0000874C0000}"/>
    <cellStyle name="Neutra 2 5" xfId="5721" xr:uid="{00000000-0005-0000-0000-0000884C0000}"/>
    <cellStyle name="Neutra 2 5 2" xfId="5722" xr:uid="{00000000-0005-0000-0000-0000894C0000}"/>
    <cellStyle name="Neutra 2 5_15-FINANCEIRAS" xfId="5723" xr:uid="{00000000-0005-0000-0000-00008A4C0000}"/>
    <cellStyle name="Neutra 2 6" xfId="5724" xr:uid="{00000000-0005-0000-0000-00008B4C0000}"/>
    <cellStyle name="Neutra 2 6 2" xfId="5725" xr:uid="{00000000-0005-0000-0000-00008C4C0000}"/>
    <cellStyle name="Neutra 2 6_15-FINANCEIRAS" xfId="5726" xr:uid="{00000000-0005-0000-0000-00008D4C0000}"/>
    <cellStyle name="Neutra 2 7" xfId="5727" xr:uid="{00000000-0005-0000-0000-00008E4C0000}"/>
    <cellStyle name="Neutra 2 7 2" xfId="5728" xr:uid="{00000000-0005-0000-0000-00008F4C0000}"/>
    <cellStyle name="Neutra 2 7_15-FINANCEIRAS" xfId="5729" xr:uid="{00000000-0005-0000-0000-0000904C0000}"/>
    <cellStyle name="Neutra 2 8" xfId="5730" xr:uid="{00000000-0005-0000-0000-0000914C0000}"/>
    <cellStyle name="Neutra 2 9" xfId="5731" xr:uid="{00000000-0005-0000-0000-0000924C0000}"/>
    <cellStyle name="Neutra 2 9 2" xfId="38969" xr:uid="{00000000-0005-0000-0000-0000934C0000}"/>
    <cellStyle name="Neutra 2_11_Combinação de neg. Zanin" xfId="5732" xr:uid="{00000000-0005-0000-0000-0000944C0000}"/>
    <cellStyle name="Neutra 3" xfId="5733" xr:uid="{00000000-0005-0000-0000-0000954C0000}"/>
    <cellStyle name="Neutra 3 2" xfId="5734" xr:uid="{00000000-0005-0000-0000-0000964C0000}"/>
    <cellStyle name="Neutra 3 2 2" xfId="5735" xr:uid="{00000000-0005-0000-0000-0000974C0000}"/>
    <cellStyle name="Neutra 3 2 3" xfId="38970" xr:uid="{00000000-0005-0000-0000-0000984C0000}"/>
    <cellStyle name="Neutra 3 2 4" xfId="38971" xr:uid="{00000000-0005-0000-0000-0000994C0000}"/>
    <cellStyle name="Neutra 3 2 5" xfId="38972" xr:uid="{00000000-0005-0000-0000-00009A4C0000}"/>
    <cellStyle name="Neutra 3 2_15-FINANCEIRAS" xfId="5736" xr:uid="{00000000-0005-0000-0000-00009B4C0000}"/>
    <cellStyle name="Neutra 3 3" xfId="5737" xr:uid="{00000000-0005-0000-0000-00009C4C0000}"/>
    <cellStyle name="Neutra 3 3 2" xfId="5738" xr:uid="{00000000-0005-0000-0000-00009D4C0000}"/>
    <cellStyle name="Neutra 3 3_15-FINANCEIRAS" xfId="5739" xr:uid="{00000000-0005-0000-0000-00009E4C0000}"/>
    <cellStyle name="Neutra 3 4" xfId="5740" xr:uid="{00000000-0005-0000-0000-00009F4C0000}"/>
    <cellStyle name="Neutra 3 4 2" xfId="5741" xr:uid="{00000000-0005-0000-0000-0000A04C0000}"/>
    <cellStyle name="Neutra 3 4_15-FINANCEIRAS" xfId="5742" xr:uid="{00000000-0005-0000-0000-0000A14C0000}"/>
    <cellStyle name="Neutra 3 5" xfId="5743" xr:uid="{00000000-0005-0000-0000-0000A24C0000}"/>
    <cellStyle name="Neutra 3 6" xfId="38973" xr:uid="{00000000-0005-0000-0000-0000A34C0000}"/>
    <cellStyle name="Neutra 3 7" xfId="38974" xr:uid="{00000000-0005-0000-0000-0000A44C0000}"/>
    <cellStyle name="Neutra 3_13-Endividamento" xfId="5744" xr:uid="{00000000-0005-0000-0000-0000A54C0000}"/>
    <cellStyle name="Neutra 4" xfId="5745" xr:uid="{00000000-0005-0000-0000-0000A64C0000}"/>
    <cellStyle name="Neutra 4 2" xfId="5746" xr:uid="{00000000-0005-0000-0000-0000A74C0000}"/>
    <cellStyle name="Neutra 4 2 2" xfId="5747" xr:uid="{00000000-0005-0000-0000-0000A84C0000}"/>
    <cellStyle name="Neutra 4 2 3" xfId="38975" xr:uid="{00000000-0005-0000-0000-0000A94C0000}"/>
    <cellStyle name="Neutra 4 2 4" xfId="38976" xr:uid="{00000000-0005-0000-0000-0000AA4C0000}"/>
    <cellStyle name="Neutra 4 2 5" xfId="38977" xr:uid="{00000000-0005-0000-0000-0000AB4C0000}"/>
    <cellStyle name="Neutra 4 2_15-FINANCEIRAS" xfId="5748" xr:uid="{00000000-0005-0000-0000-0000AC4C0000}"/>
    <cellStyle name="Neutra 4 3" xfId="5749" xr:uid="{00000000-0005-0000-0000-0000AD4C0000}"/>
    <cellStyle name="Neutra 4 3 2" xfId="5750" xr:uid="{00000000-0005-0000-0000-0000AE4C0000}"/>
    <cellStyle name="Neutra 4 3_15-FINANCEIRAS" xfId="5751" xr:uid="{00000000-0005-0000-0000-0000AF4C0000}"/>
    <cellStyle name="Neutra 4 4" xfId="5752" xr:uid="{00000000-0005-0000-0000-0000B04C0000}"/>
    <cellStyle name="Neutra 4 4 2" xfId="5753" xr:uid="{00000000-0005-0000-0000-0000B14C0000}"/>
    <cellStyle name="Neutra 4 4_15-FINANCEIRAS" xfId="5754" xr:uid="{00000000-0005-0000-0000-0000B24C0000}"/>
    <cellStyle name="Neutra 4 5" xfId="5755" xr:uid="{00000000-0005-0000-0000-0000B34C0000}"/>
    <cellStyle name="Neutra 4 6" xfId="38978" xr:uid="{00000000-0005-0000-0000-0000B44C0000}"/>
    <cellStyle name="Neutra 4 7" xfId="38979" xr:uid="{00000000-0005-0000-0000-0000B54C0000}"/>
    <cellStyle name="Neutra 4_13-Endividamento" xfId="5756" xr:uid="{00000000-0005-0000-0000-0000B64C0000}"/>
    <cellStyle name="Neutra 5" xfId="5757" xr:uid="{00000000-0005-0000-0000-0000B74C0000}"/>
    <cellStyle name="Neutra 5 2" xfId="5758" xr:uid="{00000000-0005-0000-0000-0000B84C0000}"/>
    <cellStyle name="Neutra 5 2 2" xfId="5759" xr:uid="{00000000-0005-0000-0000-0000B94C0000}"/>
    <cellStyle name="Neutra 5 2 3" xfId="38980" xr:uid="{00000000-0005-0000-0000-0000BA4C0000}"/>
    <cellStyle name="Neutra 5 2 4" xfId="38981" xr:uid="{00000000-0005-0000-0000-0000BB4C0000}"/>
    <cellStyle name="Neutra 5 2 5" xfId="38982" xr:uid="{00000000-0005-0000-0000-0000BC4C0000}"/>
    <cellStyle name="Neutra 5 2_15-FINANCEIRAS" xfId="5760" xr:uid="{00000000-0005-0000-0000-0000BD4C0000}"/>
    <cellStyle name="Neutra 5 3" xfId="5761" xr:uid="{00000000-0005-0000-0000-0000BE4C0000}"/>
    <cellStyle name="Neutra 5 3 2" xfId="5762" xr:uid="{00000000-0005-0000-0000-0000BF4C0000}"/>
    <cellStyle name="Neutra 5 3_15-FINANCEIRAS" xfId="5763" xr:uid="{00000000-0005-0000-0000-0000C04C0000}"/>
    <cellStyle name="Neutra 5 4" xfId="5764" xr:uid="{00000000-0005-0000-0000-0000C14C0000}"/>
    <cellStyle name="Neutra 5 4 2" xfId="5765" xr:uid="{00000000-0005-0000-0000-0000C24C0000}"/>
    <cellStyle name="Neutra 5 4_15-FINANCEIRAS" xfId="5766" xr:uid="{00000000-0005-0000-0000-0000C34C0000}"/>
    <cellStyle name="Neutra 5 5" xfId="5767" xr:uid="{00000000-0005-0000-0000-0000C44C0000}"/>
    <cellStyle name="Neutra 5 6" xfId="38983" xr:uid="{00000000-0005-0000-0000-0000C54C0000}"/>
    <cellStyle name="Neutra 5 7" xfId="38984" xr:uid="{00000000-0005-0000-0000-0000C64C0000}"/>
    <cellStyle name="Neutra 5_13-Endividamento" xfId="5768" xr:uid="{00000000-0005-0000-0000-0000C74C0000}"/>
    <cellStyle name="Neutra 6" xfId="5769" xr:uid="{00000000-0005-0000-0000-0000C84C0000}"/>
    <cellStyle name="Neutra 6 2" xfId="5770" xr:uid="{00000000-0005-0000-0000-0000C94C0000}"/>
    <cellStyle name="Neutra 6 2 2" xfId="5771" xr:uid="{00000000-0005-0000-0000-0000CA4C0000}"/>
    <cellStyle name="Neutra 6 2 3" xfId="38985" xr:uid="{00000000-0005-0000-0000-0000CB4C0000}"/>
    <cellStyle name="Neutra 6 2 4" xfId="38986" xr:uid="{00000000-0005-0000-0000-0000CC4C0000}"/>
    <cellStyle name="Neutra 6 2 5" xfId="38987" xr:uid="{00000000-0005-0000-0000-0000CD4C0000}"/>
    <cellStyle name="Neutra 6 2_15-FINANCEIRAS" xfId="5772" xr:uid="{00000000-0005-0000-0000-0000CE4C0000}"/>
    <cellStyle name="Neutra 6 3" xfId="5773" xr:uid="{00000000-0005-0000-0000-0000CF4C0000}"/>
    <cellStyle name="Neutra 6 3 2" xfId="5774" xr:uid="{00000000-0005-0000-0000-0000D04C0000}"/>
    <cellStyle name="Neutra 6 3_15-FINANCEIRAS" xfId="5775" xr:uid="{00000000-0005-0000-0000-0000D14C0000}"/>
    <cellStyle name="Neutra 6 4" xfId="5776" xr:uid="{00000000-0005-0000-0000-0000D24C0000}"/>
    <cellStyle name="Neutra 6 4 2" xfId="5777" xr:uid="{00000000-0005-0000-0000-0000D34C0000}"/>
    <cellStyle name="Neutra 6 4_15-FINANCEIRAS" xfId="5778" xr:uid="{00000000-0005-0000-0000-0000D44C0000}"/>
    <cellStyle name="Neutra 6 5" xfId="5779" xr:uid="{00000000-0005-0000-0000-0000D54C0000}"/>
    <cellStyle name="Neutra 6 6" xfId="38988" xr:uid="{00000000-0005-0000-0000-0000D64C0000}"/>
    <cellStyle name="Neutra 6 7" xfId="38989" xr:uid="{00000000-0005-0000-0000-0000D74C0000}"/>
    <cellStyle name="Neutra 6_13-Endividamento" xfId="5780" xr:uid="{00000000-0005-0000-0000-0000D84C0000}"/>
    <cellStyle name="Neutra 7" xfId="5781" xr:uid="{00000000-0005-0000-0000-0000D94C0000}"/>
    <cellStyle name="Neutra 7 2" xfId="5782" xr:uid="{00000000-0005-0000-0000-0000DA4C0000}"/>
    <cellStyle name="Neutra 7 2 2" xfId="5783" xr:uid="{00000000-0005-0000-0000-0000DB4C0000}"/>
    <cellStyle name="Neutra 7 2 3" xfId="38990" xr:uid="{00000000-0005-0000-0000-0000DC4C0000}"/>
    <cellStyle name="Neutra 7 2 4" xfId="38991" xr:uid="{00000000-0005-0000-0000-0000DD4C0000}"/>
    <cellStyle name="Neutra 7 2 5" xfId="38992" xr:uid="{00000000-0005-0000-0000-0000DE4C0000}"/>
    <cellStyle name="Neutra 7 2_15-FINANCEIRAS" xfId="5784" xr:uid="{00000000-0005-0000-0000-0000DF4C0000}"/>
    <cellStyle name="Neutra 7 3" xfId="5785" xr:uid="{00000000-0005-0000-0000-0000E04C0000}"/>
    <cellStyle name="Neutra 7 3 2" xfId="5786" xr:uid="{00000000-0005-0000-0000-0000E14C0000}"/>
    <cellStyle name="Neutra 7 3_15-FINANCEIRAS" xfId="5787" xr:uid="{00000000-0005-0000-0000-0000E24C0000}"/>
    <cellStyle name="Neutra 7 4" xfId="5788" xr:uid="{00000000-0005-0000-0000-0000E34C0000}"/>
    <cellStyle name="Neutra 7 4 2" xfId="5789" xr:uid="{00000000-0005-0000-0000-0000E44C0000}"/>
    <cellStyle name="Neutra 7 4_15-FINANCEIRAS" xfId="5790" xr:uid="{00000000-0005-0000-0000-0000E54C0000}"/>
    <cellStyle name="Neutra 7 5" xfId="5791" xr:uid="{00000000-0005-0000-0000-0000E64C0000}"/>
    <cellStyle name="Neutra 7 6" xfId="38993" xr:uid="{00000000-0005-0000-0000-0000E74C0000}"/>
    <cellStyle name="Neutra 7 7" xfId="38994" xr:uid="{00000000-0005-0000-0000-0000E84C0000}"/>
    <cellStyle name="Neutra 7_13-Endividamento" xfId="5792" xr:uid="{00000000-0005-0000-0000-0000E94C0000}"/>
    <cellStyle name="Neutra 8" xfId="5793" xr:uid="{00000000-0005-0000-0000-0000EA4C0000}"/>
    <cellStyle name="Neutra 8 2" xfId="5794" xr:uid="{00000000-0005-0000-0000-0000EB4C0000}"/>
    <cellStyle name="Neutra 8 3" xfId="38995" xr:uid="{00000000-0005-0000-0000-0000EC4C0000}"/>
    <cellStyle name="Neutra 8 4" xfId="38996" xr:uid="{00000000-0005-0000-0000-0000ED4C0000}"/>
    <cellStyle name="Neutra 8_15-FINANCEIRAS" xfId="5795" xr:uid="{00000000-0005-0000-0000-0000EE4C0000}"/>
    <cellStyle name="Neutra 9" xfId="5796" xr:uid="{00000000-0005-0000-0000-0000EF4C0000}"/>
    <cellStyle name="Neutra 9 2" xfId="38997" xr:uid="{00000000-0005-0000-0000-0000F04C0000}"/>
    <cellStyle name="Neutra 9 3" xfId="38998" xr:uid="{00000000-0005-0000-0000-0000F14C0000}"/>
    <cellStyle name="Neutra 9 4" xfId="38999" xr:uid="{00000000-0005-0000-0000-0000F24C0000}"/>
    <cellStyle name="Neutra_Consolidado" xfId="39000" xr:uid="{00000000-0005-0000-0000-0000F34C0000}"/>
    <cellStyle name="Neutral" xfId="5797" xr:uid="{00000000-0005-0000-0000-0000F44C0000}"/>
    <cellStyle name="Neutral 10" xfId="5798" xr:uid="{00000000-0005-0000-0000-0000F54C0000}"/>
    <cellStyle name="Neutral 11" xfId="5799" xr:uid="{00000000-0005-0000-0000-0000F64C0000}"/>
    <cellStyle name="Neutral 11 2" xfId="5800" xr:uid="{00000000-0005-0000-0000-0000F74C0000}"/>
    <cellStyle name="Neutral 11 4" xfId="32109" xr:uid="{00000000-0005-0000-0000-0000F84C0000}"/>
    <cellStyle name="Neutral 2" xfId="5801" xr:uid="{00000000-0005-0000-0000-0000F94C0000}"/>
    <cellStyle name="Neutral 2 2" xfId="5802" xr:uid="{00000000-0005-0000-0000-0000FA4C0000}"/>
    <cellStyle name="Neutral 2 2 2" xfId="5803" xr:uid="{00000000-0005-0000-0000-0000FB4C0000}"/>
    <cellStyle name="Neutral 2 2 3" xfId="46245" xr:uid="{00000000-0005-0000-0000-0000FC4C0000}"/>
    <cellStyle name="Neutral 2 2_15-FINANCEIRAS" xfId="5804" xr:uid="{00000000-0005-0000-0000-0000FD4C0000}"/>
    <cellStyle name="Neutral 2 3" xfId="5805" xr:uid="{00000000-0005-0000-0000-0000FE4C0000}"/>
    <cellStyle name="Neutral 2 3 2" xfId="5806" xr:uid="{00000000-0005-0000-0000-0000FF4C0000}"/>
    <cellStyle name="Neutral 2 3_15-FINANCEIRAS" xfId="5807" xr:uid="{00000000-0005-0000-0000-0000004D0000}"/>
    <cellStyle name="Neutral 2 4" xfId="5808" xr:uid="{00000000-0005-0000-0000-0000014D0000}"/>
    <cellStyle name="Neutral 2 4 2" xfId="5809" xr:uid="{00000000-0005-0000-0000-0000024D0000}"/>
    <cellStyle name="Neutral 2 4_15-FINANCEIRAS" xfId="5810" xr:uid="{00000000-0005-0000-0000-0000034D0000}"/>
    <cellStyle name="Neutral 2 5" xfId="5811" xr:uid="{00000000-0005-0000-0000-0000044D0000}"/>
    <cellStyle name="Neutral 2 5 2" xfId="5812" xr:uid="{00000000-0005-0000-0000-0000054D0000}"/>
    <cellStyle name="Neutral 2 5_15-FINANCEIRAS" xfId="5813" xr:uid="{00000000-0005-0000-0000-0000064D0000}"/>
    <cellStyle name="Neutral 2 6" xfId="5814" xr:uid="{00000000-0005-0000-0000-0000074D0000}"/>
    <cellStyle name="Neutral 2 6 2" xfId="5815" xr:uid="{00000000-0005-0000-0000-0000084D0000}"/>
    <cellStyle name="Neutral 2 6_15-FINANCEIRAS" xfId="5816" xr:uid="{00000000-0005-0000-0000-0000094D0000}"/>
    <cellStyle name="Neutral 2 7" xfId="5817" xr:uid="{00000000-0005-0000-0000-00000A4D0000}"/>
    <cellStyle name="Neutral 2 8" xfId="39001" xr:uid="{00000000-0005-0000-0000-00000B4D0000}"/>
    <cellStyle name="Neutral 2 9" xfId="39002" xr:uid="{00000000-0005-0000-0000-00000C4D0000}"/>
    <cellStyle name="Neutral 2_13-Endividamento" xfId="5818" xr:uid="{00000000-0005-0000-0000-00000D4D0000}"/>
    <cellStyle name="Neutral 3" xfId="5819" xr:uid="{00000000-0005-0000-0000-00000E4D0000}"/>
    <cellStyle name="Neutral 3 2" xfId="5820" xr:uid="{00000000-0005-0000-0000-00000F4D0000}"/>
    <cellStyle name="Neutral 3 2 2" xfId="5821" xr:uid="{00000000-0005-0000-0000-0000104D0000}"/>
    <cellStyle name="Neutral 3 2_15-FINANCEIRAS" xfId="5822" xr:uid="{00000000-0005-0000-0000-0000114D0000}"/>
    <cellStyle name="Neutral 3 3" xfId="5823" xr:uid="{00000000-0005-0000-0000-0000124D0000}"/>
    <cellStyle name="Neutral 3 3 2" xfId="5824" xr:uid="{00000000-0005-0000-0000-0000134D0000}"/>
    <cellStyle name="Neutral 3 3_15-FINANCEIRAS" xfId="5825" xr:uid="{00000000-0005-0000-0000-0000144D0000}"/>
    <cellStyle name="Neutral 3 4" xfId="5826" xr:uid="{00000000-0005-0000-0000-0000154D0000}"/>
    <cellStyle name="Neutral 3 4 2" xfId="5827" xr:uid="{00000000-0005-0000-0000-0000164D0000}"/>
    <cellStyle name="Neutral 3 4_15-FINANCEIRAS" xfId="5828" xr:uid="{00000000-0005-0000-0000-0000174D0000}"/>
    <cellStyle name="Neutral 3 5" xfId="5829" xr:uid="{00000000-0005-0000-0000-0000184D0000}"/>
    <cellStyle name="Neutral 3 5 2" xfId="5830" xr:uid="{00000000-0005-0000-0000-0000194D0000}"/>
    <cellStyle name="Neutral 3 5_15-FINANCEIRAS" xfId="5831" xr:uid="{00000000-0005-0000-0000-00001A4D0000}"/>
    <cellStyle name="Neutral 3 6" xfId="5832" xr:uid="{00000000-0005-0000-0000-00001B4D0000}"/>
    <cellStyle name="Neutral 3 7" xfId="39003" xr:uid="{00000000-0005-0000-0000-00001C4D0000}"/>
    <cellStyle name="Neutral 3_15-FINANCEIRAS" xfId="5833" xr:uid="{00000000-0005-0000-0000-00001D4D0000}"/>
    <cellStyle name="Neutral 4" xfId="5834" xr:uid="{00000000-0005-0000-0000-00001E4D0000}"/>
    <cellStyle name="Neutral 4 2" xfId="5835" xr:uid="{00000000-0005-0000-0000-00001F4D0000}"/>
    <cellStyle name="Neutral 4_15-FINANCEIRAS" xfId="5836" xr:uid="{00000000-0005-0000-0000-0000204D0000}"/>
    <cellStyle name="Neutral 5" xfId="5837" xr:uid="{00000000-0005-0000-0000-0000214D0000}"/>
    <cellStyle name="Neutral 5 2" xfId="5838" xr:uid="{00000000-0005-0000-0000-0000224D0000}"/>
    <cellStyle name="Neutral 5_15-FINANCEIRAS" xfId="5839" xr:uid="{00000000-0005-0000-0000-0000234D0000}"/>
    <cellStyle name="Neutral 6" xfId="5840" xr:uid="{00000000-0005-0000-0000-0000244D0000}"/>
    <cellStyle name="Neutral 6 2" xfId="5841" xr:uid="{00000000-0005-0000-0000-0000254D0000}"/>
    <cellStyle name="Neutral 6_15-FINANCEIRAS" xfId="5842" xr:uid="{00000000-0005-0000-0000-0000264D0000}"/>
    <cellStyle name="Neutral 7" xfId="5843" xr:uid="{00000000-0005-0000-0000-0000274D0000}"/>
    <cellStyle name="Neutral 7 2" xfId="46246" xr:uid="{00000000-0005-0000-0000-0000284D0000}"/>
    <cellStyle name="Neutral 7_BP - Raízen Combustíveis" xfId="46247" xr:uid="{00000000-0005-0000-0000-0000294D0000}"/>
    <cellStyle name="Neutral 8" xfId="5844" xr:uid="{00000000-0005-0000-0000-00002A4D0000}"/>
    <cellStyle name="Neutral 9" xfId="5845" xr:uid="{00000000-0005-0000-0000-00002B4D0000}"/>
    <cellStyle name="Neutral_Capa" xfId="32320" xr:uid="{00000000-0005-0000-0000-00002C4D0000}"/>
    <cellStyle name="Neutro" xfId="39004" xr:uid="{00000000-0005-0000-0000-00002D4D0000}"/>
    <cellStyle name="NO" xfId="5846" xr:uid="{00000000-0005-0000-0000-00002F4D0000}"/>
    <cellStyle name="No Border" xfId="5847" xr:uid="{00000000-0005-0000-0000-0000304D0000}"/>
    <cellStyle name="No Border 10" xfId="46248" xr:uid="{00000000-0005-0000-0000-0000314D0000}"/>
    <cellStyle name="No Border 2" xfId="5848" xr:uid="{00000000-0005-0000-0000-0000324D0000}"/>
    <cellStyle name="No Border 2 2" xfId="5849" xr:uid="{00000000-0005-0000-0000-0000334D0000}"/>
    <cellStyle name="No Border 2 3" xfId="39005" xr:uid="{00000000-0005-0000-0000-0000344D0000}"/>
    <cellStyle name="No Border 2 4" xfId="39006" xr:uid="{00000000-0005-0000-0000-0000354D0000}"/>
    <cellStyle name="No Border 2 5" xfId="39007" xr:uid="{00000000-0005-0000-0000-0000364D0000}"/>
    <cellStyle name="No Border 2_15-FINANCEIRAS" xfId="5850" xr:uid="{00000000-0005-0000-0000-0000374D0000}"/>
    <cellStyle name="No Border 3" xfId="5851" xr:uid="{00000000-0005-0000-0000-0000384D0000}"/>
    <cellStyle name="No Border 3 2" xfId="5852" xr:uid="{00000000-0005-0000-0000-0000394D0000}"/>
    <cellStyle name="No Border 3_15-FINANCEIRAS" xfId="5853" xr:uid="{00000000-0005-0000-0000-00003A4D0000}"/>
    <cellStyle name="No Border 4" xfId="5854" xr:uid="{00000000-0005-0000-0000-00003B4D0000}"/>
    <cellStyle name="No Border 4 2" xfId="5855" xr:uid="{00000000-0005-0000-0000-00003C4D0000}"/>
    <cellStyle name="No Border 4_15-FINANCEIRAS" xfId="5856" xr:uid="{00000000-0005-0000-0000-00003D4D0000}"/>
    <cellStyle name="No Border 5" xfId="32110" xr:uid="{00000000-0005-0000-0000-00003E4D0000}"/>
    <cellStyle name="No Border 6" xfId="39008" xr:uid="{00000000-0005-0000-0000-00003F4D0000}"/>
    <cellStyle name="No Border 7" xfId="39009" xr:uid="{00000000-0005-0000-0000-0000404D0000}"/>
    <cellStyle name="No Border 8" xfId="46249" xr:uid="{00000000-0005-0000-0000-0000414D0000}"/>
    <cellStyle name="No Border 9" xfId="46250" xr:uid="{00000000-0005-0000-0000-0000424D0000}"/>
    <cellStyle name="No Border_13-Endividamento" xfId="5857" xr:uid="{00000000-0005-0000-0000-0000434D0000}"/>
    <cellStyle name="no dec" xfId="5858" xr:uid="{00000000-0005-0000-0000-0000444D0000}"/>
    <cellStyle name="no dec 2" xfId="5859" xr:uid="{00000000-0005-0000-0000-0000454D0000}"/>
    <cellStyle name="no dec 3" xfId="39010" xr:uid="{00000000-0005-0000-0000-0000464D0000}"/>
    <cellStyle name="no dec_15-FINANCEIRAS" xfId="5860" xr:uid="{00000000-0005-0000-0000-0000474D0000}"/>
    <cellStyle name="NO_Base Partes Relacionadas" xfId="32111" xr:uid="{00000000-0005-0000-0000-0000484D0000}"/>
    <cellStyle name="Normal" xfId="0" builtinId="0"/>
    <cellStyle name="Normal - Style1" xfId="5862" xr:uid="{00000000-0005-0000-0000-00004A4D0000}"/>
    <cellStyle name="Normal - Style1 10" xfId="5863" xr:uid="{00000000-0005-0000-0000-00004B4D0000}"/>
    <cellStyle name="Normal - Style1 10 2" xfId="5864" xr:uid="{00000000-0005-0000-0000-00004C4D0000}"/>
    <cellStyle name="Normal - Style1 10_15-FINANCEIRAS" xfId="5865" xr:uid="{00000000-0005-0000-0000-00004D4D0000}"/>
    <cellStyle name="Normal - Style1 11" xfId="5866" xr:uid="{00000000-0005-0000-0000-00004E4D0000}"/>
    <cellStyle name="Normal - Style1 11 2" xfId="5867" xr:uid="{00000000-0005-0000-0000-00004F4D0000}"/>
    <cellStyle name="Normal - Style1 11_15-FINANCEIRAS" xfId="5868" xr:uid="{00000000-0005-0000-0000-0000504D0000}"/>
    <cellStyle name="Normal - Style1 12" xfId="5869" xr:uid="{00000000-0005-0000-0000-0000514D0000}"/>
    <cellStyle name="Normal - Style1 12 2" xfId="5870" xr:uid="{00000000-0005-0000-0000-0000524D0000}"/>
    <cellStyle name="Normal - Style1 12_15-FINANCEIRAS" xfId="5871" xr:uid="{00000000-0005-0000-0000-0000534D0000}"/>
    <cellStyle name="Normal - Style1 13" xfId="5872" xr:uid="{00000000-0005-0000-0000-0000544D0000}"/>
    <cellStyle name="Normal - Style1 13 2" xfId="5873" xr:uid="{00000000-0005-0000-0000-0000554D0000}"/>
    <cellStyle name="Normal - Style1 13_15-FINANCEIRAS" xfId="5874" xr:uid="{00000000-0005-0000-0000-0000564D0000}"/>
    <cellStyle name="Normal - Style1 14" xfId="5875" xr:uid="{00000000-0005-0000-0000-0000574D0000}"/>
    <cellStyle name="Normal - Style1 14 2" xfId="5876" xr:uid="{00000000-0005-0000-0000-0000584D0000}"/>
    <cellStyle name="Normal - Style1 14_15-FINANCEIRAS" xfId="5877" xr:uid="{00000000-0005-0000-0000-0000594D0000}"/>
    <cellStyle name="Normal - Style1 15" xfId="5878" xr:uid="{00000000-0005-0000-0000-00005A4D0000}"/>
    <cellStyle name="Normal - Style1 15 2" xfId="5879" xr:uid="{00000000-0005-0000-0000-00005B4D0000}"/>
    <cellStyle name="Normal - Style1 15_15-FINANCEIRAS" xfId="5880" xr:uid="{00000000-0005-0000-0000-00005C4D0000}"/>
    <cellStyle name="Normal - Style1 16" xfId="5881" xr:uid="{00000000-0005-0000-0000-00005D4D0000}"/>
    <cellStyle name="Normal - Style1 16 2" xfId="5882" xr:uid="{00000000-0005-0000-0000-00005E4D0000}"/>
    <cellStyle name="Normal - Style1 16_15-FINANCEIRAS" xfId="5883" xr:uid="{00000000-0005-0000-0000-00005F4D0000}"/>
    <cellStyle name="Normal - Style1 17" xfId="5884" xr:uid="{00000000-0005-0000-0000-0000604D0000}"/>
    <cellStyle name="Normal - Style1 17 2" xfId="5885" xr:uid="{00000000-0005-0000-0000-0000614D0000}"/>
    <cellStyle name="Normal - Style1 17_15-FINANCEIRAS" xfId="5886" xr:uid="{00000000-0005-0000-0000-0000624D0000}"/>
    <cellStyle name="Normal - Style1 18" xfId="5887" xr:uid="{00000000-0005-0000-0000-0000634D0000}"/>
    <cellStyle name="Normal - Style1 18 2" xfId="5888" xr:uid="{00000000-0005-0000-0000-0000644D0000}"/>
    <cellStyle name="Normal - Style1 18_15-FINANCEIRAS" xfId="5889" xr:uid="{00000000-0005-0000-0000-0000654D0000}"/>
    <cellStyle name="Normal - Style1 19" xfId="5890" xr:uid="{00000000-0005-0000-0000-0000664D0000}"/>
    <cellStyle name="Normal - Style1 19 2" xfId="5891" xr:uid="{00000000-0005-0000-0000-0000674D0000}"/>
    <cellStyle name="Normal - Style1 19_15-FINANCEIRAS" xfId="5892" xr:uid="{00000000-0005-0000-0000-0000684D0000}"/>
    <cellStyle name="Normal - Style1 2" xfId="5893" xr:uid="{00000000-0005-0000-0000-0000694D0000}"/>
    <cellStyle name="Normal - Style1 2 10" xfId="5894" xr:uid="{00000000-0005-0000-0000-00006A4D0000}"/>
    <cellStyle name="Normal - Style1 2 10 2" xfId="39011" xr:uid="{00000000-0005-0000-0000-00006B4D0000}"/>
    <cellStyle name="Normal - Style1 2 11" xfId="39012" xr:uid="{00000000-0005-0000-0000-00006C4D0000}"/>
    <cellStyle name="Normal - Style1 2 11 2" xfId="39013" xr:uid="{00000000-0005-0000-0000-00006D4D0000}"/>
    <cellStyle name="Normal - Style1 2 2" xfId="5895" xr:uid="{00000000-0005-0000-0000-00006E4D0000}"/>
    <cellStyle name="Normal - Style1 2 2 2" xfId="5896" xr:uid="{00000000-0005-0000-0000-00006F4D0000}"/>
    <cellStyle name="Normal - Style1 2 2 2 2" xfId="5897" xr:uid="{00000000-0005-0000-0000-0000704D0000}"/>
    <cellStyle name="Normal - Style1 2 2 2 3" xfId="39014" xr:uid="{00000000-0005-0000-0000-0000714D0000}"/>
    <cellStyle name="Normal - Style1 2 2 2 4" xfId="39015" xr:uid="{00000000-0005-0000-0000-0000724D0000}"/>
    <cellStyle name="Normal - Style1 2 2 2_15-FINANCEIRAS" xfId="5898" xr:uid="{00000000-0005-0000-0000-0000734D0000}"/>
    <cellStyle name="Normal - Style1 2 2 3" xfId="5899" xr:uid="{00000000-0005-0000-0000-0000744D0000}"/>
    <cellStyle name="Normal - Style1 2 2 3 2" xfId="5900" xr:uid="{00000000-0005-0000-0000-0000754D0000}"/>
    <cellStyle name="Normal - Style1 2 2 3_15-FINANCEIRAS" xfId="5901" xr:uid="{00000000-0005-0000-0000-0000764D0000}"/>
    <cellStyle name="Normal - Style1 2 2 4" xfId="5902" xr:uid="{00000000-0005-0000-0000-0000774D0000}"/>
    <cellStyle name="Normal - Style1 2 2 4 2" xfId="5903" xr:uid="{00000000-0005-0000-0000-0000784D0000}"/>
    <cellStyle name="Normal - Style1 2 2 4_15-FINANCEIRAS" xfId="5904" xr:uid="{00000000-0005-0000-0000-0000794D0000}"/>
    <cellStyle name="Normal - Style1 2 2 5" xfId="5905" xr:uid="{00000000-0005-0000-0000-00007A4D0000}"/>
    <cellStyle name="Normal - Style1 2 2 6" xfId="39016" xr:uid="{00000000-0005-0000-0000-00007B4D0000}"/>
    <cellStyle name="Normal - Style1 2 2 7" xfId="39017" xr:uid="{00000000-0005-0000-0000-00007C4D0000}"/>
    <cellStyle name="Normal - Style1 2 2_13-Endividamento" xfId="5906" xr:uid="{00000000-0005-0000-0000-00007D4D0000}"/>
    <cellStyle name="Normal - Style1 2 3" xfId="5907" xr:uid="{00000000-0005-0000-0000-00007E4D0000}"/>
    <cellStyle name="Normal - Style1 2 3 2" xfId="5908" xr:uid="{00000000-0005-0000-0000-00007F4D0000}"/>
    <cellStyle name="Normal - Style1 2 3 2 2" xfId="5909" xr:uid="{00000000-0005-0000-0000-0000804D0000}"/>
    <cellStyle name="Normal - Style1 2 3 2_15-FINANCEIRAS" xfId="5910" xr:uid="{00000000-0005-0000-0000-0000814D0000}"/>
    <cellStyle name="Normal - Style1 2 3 3" xfId="5911" xr:uid="{00000000-0005-0000-0000-0000824D0000}"/>
    <cellStyle name="Normal - Style1 2 3 4" xfId="39018" xr:uid="{00000000-0005-0000-0000-0000834D0000}"/>
    <cellStyle name="Normal - Style1 2 3 5" xfId="39019" xr:uid="{00000000-0005-0000-0000-0000844D0000}"/>
    <cellStyle name="Normal - Style1 2 3_13-Endividamento" xfId="5912" xr:uid="{00000000-0005-0000-0000-0000854D0000}"/>
    <cellStyle name="Normal - Style1 2 4" xfId="5913" xr:uid="{00000000-0005-0000-0000-0000864D0000}"/>
    <cellStyle name="Normal - Style1 2 4 2" xfId="5914" xr:uid="{00000000-0005-0000-0000-0000874D0000}"/>
    <cellStyle name="Normal - Style1 2 4_15-FINANCEIRAS" xfId="5915" xr:uid="{00000000-0005-0000-0000-0000884D0000}"/>
    <cellStyle name="Normal - Style1 2 5" xfId="5916" xr:uid="{00000000-0005-0000-0000-0000894D0000}"/>
    <cellStyle name="Normal - Style1 2 5 2" xfId="5917" xr:uid="{00000000-0005-0000-0000-00008A4D0000}"/>
    <cellStyle name="Normal - Style1 2 5_15-FINANCEIRAS" xfId="5918" xr:uid="{00000000-0005-0000-0000-00008B4D0000}"/>
    <cellStyle name="Normal - Style1 2 6" xfId="5919" xr:uid="{00000000-0005-0000-0000-00008C4D0000}"/>
    <cellStyle name="Normal - Style1 2 6 2" xfId="5920" xr:uid="{00000000-0005-0000-0000-00008D4D0000}"/>
    <cellStyle name="Normal - Style1 2 6_15-FINANCEIRAS" xfId="5921" xr:uid="{00000000-0005-0000-0000-00008E4D0000}"/>
    <cellStyle name="Normal - Style1 2 7" xfId="5922" xr:uid="{00000000-0005-0000-0000-00008F4D0000}"/>
    <cellStyle name="Normal - Style1 2 7 2" xfId="5923" xr:uid="{00000000-0005-0000-0000-0000904D0000}"/>
    <cellStyle name="Normal - Style1 2 7_15-FINANCEIRAS" xfId="5924" xr:uid="{00000000-0005-0000-0000-0000914D0000}"/>
    <cellStyle name="Normal - Style1 2 8" xfId="5925" xr:uid="{00000000-0005-0000-0000-0000924D0000}"/>
    <cellStyle name="Normal - Style1 2 9" xfId="5926" xr:uid="{00000000-0005-0000-0000-0000934D0000}"/>
    <cellStyle name="Normal - Style1 2_13-Endividamento" xfId="5927" xr:uid="{00000000-0005-0000-0000-0000944D0000}"/>
    <cellStyle name="Normal - Style1 20" xfId="5928" xr:uid="{00000000-0005-0000-0000-0000954D0000}"/>
    <cellStyle name="Normal - Style1 20 2" xfId="5929" xr:uid="{00000000-0005-0000-0000-0000964D0000}"/>
    <cellStyle name="Normal - Style1 20_15-FINANCEIRAS" xfId="5930" xr:uid="{00000000-0005-0000-0000-0000974D0000}"/>
    <cellStyle name="Normal - Style1 21" xfId="5931" xr:uid="{00000000-0005-0000-0000-0000984D0000}"/>
    <cellStyle name="Normal - Style1 21 2" xfId="5932" xr:uid="{00000000-0005-0000-0000-0000994D0000}"/>
    <cellStyle name="Normal - Style1 21_15-FINANCEIRAS" xfId="5933" xr:uid="{00000000-0005-0000-0000-00009A4D0000}"/>
    <cellStyle name="Normal - Style1 22" xfId="5934" xr:uid="{00000000-0005-0000-0000-00009B4D0000}"/>
    <cellStyle name="Normal - Style1 22 2" xfId="5935" xr:uid="{00000000-0005-0000-0000-00009C4D0000}"/>
    <cellStyle name="Normal - Style1 22_15-FINANCEIRAS" xfId="5936" xr:uid="{00000000-0005-0000-0000-00009D4D0000}"/>
    <cellStyle name="Normal - Style1 23" xfId="5937" xr:uid="{00000000-0005-0000-0000-00009E4D0000}"/>
    <cellStyle name="Normal - Style1 23 2" xfId="5938" xr:uid="{00000000-0005-0000-0000-00009F4D0000}"/>
    <cellStyle name="Normal - Style1 23_15-FINANCEIRAS" xfId="5939" xr:uid="{00000000-0005-0000-0000-0000A04D0000}"/>
    <cellStyle name="Normal - Style1 24" xfId="5940" xr:uid="{00000000-0005-0000-0000-0000A14D0000}"/>
    <cellStyle name="Normal - Style1 24 2" xfId="5941" xr:uid="{00000000-0005-0000-0000-0000A24D0000}"/>
    <cellStyle name="Normal - Style1 24_15-FINANCEIRAS" xfId="5942" xr:uid="{00000000-0005-0000-0000-0000A34D0000}"/>
    <cellStyle name="Normal - Style1 25" xfId="5943" xr:uid="{00000000-0005-0000-0000-0000A44D0000}"/>
    <cellStyle name="Normal - Style1 25 2" xfId="5944" xr:uid="{00000000-0005-0000-0000-0000A54D0000}"/>
    <cellStyle name="Normal - Style1 25_15-FINANCEIRAS" xfId="5945" xr:uid="{00000000-0005-0000-0000-0000A64D0000}"/>
    <cellStyle name="Normal - Style1 26" xfId="5946" xr:uid="{00000000-0005-0000-0000-0000A74D0000}"/>
    <cellStyle name="Normal - Style1 26 2" xfId="5947" xr:uid="{00000000-0005-0000-0000-0000A84D0000}"/>
    <cellStyle name="Normal - Style1 26_15-FINANCEIRAS" xfId="5948" xr:uid="{00000000-0005-0000-0000-0000A94D0000}"/>
    <cellStyle name="Normal - Style1 27" xfId="5949" xr:uid="{00000000-0005-0000-0000-0000AA4D0000}"/>
    <cellStyle name="Normal - Style1 27 2" xfId="5950" xr:uid="{00000000-0005-0000-0000-0000AB4D0000}"/>
    <cellStyle name="Normal - Style1 27_15-FINANCEIRAS" xfId="5951" xr:uid="{00000000-0005-0000-0000-0000AC4D0000}"/>
    <cellStyle name="Normal - Style1 28" xfId="5952" xr:uid="{00000000-0005-0000-0000-0000AD4D0000}"/>
    <cellStyle name="Normal - Style1 28 2" xfId="5953" xr:uid="{00000000-0005-0000-0000-0000AE4D0000}"/>
    <cellStyle name="Normal - Style1 28_15-FINANCEIRAS" xfId="5954" xr:uid="{00000000-0005-0000-0000-0000AF4D0000}"/>
    <cellStyle name="Normal - Style1 29" xfId="5955" xr:uid="{00000000-0005-0000-0000-0000B04D0000}"/>
    <cellStyle name="Normal - Style1 29 2" xfId="5956" xr:uid="{00000000-0005-0000-0000-0000B14D0000}"/>
    <cellStyle name="Normal - Style1 29_15-FINANCEIRAS" xfId="5957" xr:uid="{00000000-0005-0000-0000-0000B24D0000}"/>
    <cellStyle name="Normal - Style1 3" xfId="5958" xr:uid="{00000000-0005-0000-0000-0000B34D0000}"/>
    <cellStyle name="Normal - Style1 3 10" xfId="39020" xr:uid="{00000000-0005-0000-0000-0000B44D0000}"/>
    <cellStyle name="Normal - Style1 3 2" xfId="5959" xr:uid="{00000000-0005-0000-0000-0000B54D0000}"/>
    <cellStyle name="Normal - Style1 3 2 2" xfId="5960" xr:uid="{00000000-0005-0000-0000-0000B64D0000}"/>
    <cellStyle name="Normal - Style1 3 2 2 2" xfId="5961" xr:uid="{00000000-0005-0000-0000-0000B74D0000}"/>
    <cellStyle name="Normal - Style1 3 2 2 3" xfId="39021" xr:uid="{00000000-0005-0000-0000-0000B84D0000}"/>
    <cellStyle name="Normal - Style1 3 2 2 4" xfId="39022" xr:uid="{00000000-0005-0000-0000-0000B94D0000}"/>
    <cellStyle name="Normal - Style1 3 2 2_15-FINANCEIRAS" xfId="5962" xr:uid="{00000000-0005-0000-0000-0000BA4D0000}"/>
    <cellStyle name="Normal - Style1 3 2 3" xfId="5963" xr:uid="{00000000-0005-0000-0000-0000BB4D0000}"/>
    <cellStyle name="Normal - Style1 3 2 3 2" xfId="5964" xr:uid="{00000000-0005-0000-0000-0000BC4D0000}"/>
    <cellStyle name="Normal - Style1 3 2 3_15-FINANCEIRAS" xfId="5965" xr:uid="{00000000-0005-0000-0000-0000BD4D0000}"/>
    <cellStyle name="Normal - Style1 3 2 4" xfId="5966" xr:uid="{00000000-0005-0000-0000-0000BE4D0000}"/>
    <cellStyle name="Normal - Style1 3 2 4 2" xfId="5967" xr:uid="{00000000-0005-0000-0000-0000BF4D0000}"/>
    <cellStyle name="Normal - Style1 3 2 4_15-FINANCEIRAS" xfId="5968" xr:uid="{00000000-0005-0000-0000-0000C04D0000}"/>
    <cellStyle name="Normal - Style1 3 2 5" xfId="5969" xr:uid="{00000000-0005-0000-0000-0000C14D0000}"/>
    <cellStyle name="Normal - Style1 3 2 6" xfId="39023" xr:uid="{00000000-0005-0000-0000-0000C24D0000}"/>
    <cellStyle name="Normal - Style1 3 2 7" xfId="39024" xr:uid="{00000000-0005-0000-0000-0000C34D0000}"/>
    <cellStyle name="Normal - Style1 3 2_13-Endividamento" xfId="5970" xr:uid="{00000000-0005-0000-0000-0000C44D0000}"/>
    <cellStyle name="Normal - Style1 3 3" xfId="5971" xr:uid="{00000000-0005-0000-0000-0000C54D0000}"/>
    <cellStyle name="Normal - Style1 3 3 2" xfId="5972" xr:uid="{00000000-0005-0000-0000-0000C64D0000}"/>
    <cellStyle name="Normal - Style1 3 3 2 2" xfId="5973" xr:uid="{00000000-0005-0000-0000-0000C74D0000}"/>
    <cellStyle name="Normal - Style1 3 3 2_15-FINANCEIRAS" xfId="5974" xr:uid="{00000000-0005-0000-0000-0000C84D0000}"/>
    <cellStyle name="Normal - Style1 3 3 3" xfId="5975" xr:uid="{00000000-0005-0000-0000-0000C94D0000}"/>
    <cellStyle name="Normal - Style1 3 3 4" xfId="39025" xr:uid="{00000000-0005-0000-0000-0000CA4D0000}"/>
    <cellStyle name="Normal - Style1 3 3 5" xfId="39026" xr:uid="{00000000-0005-0000-0000-0000CB4D0000}"/>
    <cellStyle name="Normal - Style1 3 3_13-Endividamento" xfId="5976" xr:uid="{00000000-0005-0000-0000-0000CC4D0000}"/>
    <cellStyle name="Normal - Style1 3 4" xfId="5977" xr:uid="{00000000-0005-0000-0000-0000CD4D0000}"/>
    <cellStyle name="Normal - Style1 3 4 2" xfId="5978" xr:uid="{00000000-0005-0000-0000-0000CE4D0000}"/>
    <cellStyle name="Normal - Style1 3 4_15-FINANCEIRAS" xfId="5979" xr:uid="{00000000-0005-0000-0000-0000CF4D0000}"/>
    <cellStyle name="Normal - Style1 3 5" xfId="5980" xr:uid="{00000000-0005-0000-0000-0000D04D0000}"/>
    <cellStyle name="Normal - Style1 3 5 2" xfId="5981" xr:uid="{00000000-0005-0000-0000-0000D14D0000}"/>
    <cellStyle name="Normal - Style1 3 5_15-FINANCEIRAS" xfId="5982" xr:uid="{00000000-0005-0000-0000-0000D24D0000}"/>
    <cellStyle name="Normal - Style1 3 6" xfId="5983" xr:uid="{00000000-0005-0000-0000-0000D34D0000}"/>
    <cellStyle name="Normal - Style1 3 6 2" xfId="5984" xr:uid="{00000000-0005-0000-0000-0000D44D0000}"/>
    <cellStyle name="Normal - Style1 3 6_15-FINANCEIRAS" xfId="5985" xr:uid="{00000000-0005-0000-0000-0000D54D0000}"/>
    <cellStyle name="Normal - Style1 3 7" xfId="5986" xr:uid="{00000000-0005-0000-0000-0000D64D0000}"/>
    <cellStyle name="Normal - Style1 3 7 2" xfId="5987" xr:uid="{00000000-0005-0000-0000-0000D74D0000}"/>
    <cellStyle name="Normal - Style1 3 7_15-FINANCEIRAS" xfId="5988" xr:uid="{00000000-0005-0000-0000-0000D84D0000}"/>
    <cellStyle name="Normal - Style1 3 8" xfId="5989" xr:uid="{00000000-0005-0000-0000-0000D94D0000}"/>
    <cellStyle name="Normal - Style1 3 9" xfId="39027" xr:uid="{00000000-0005-0000-0000-0000DA4D0000}"/>
    <cellStyle name="Normal - Style1 3_13-Endividamento" xfId="5990" xr:uid="{00000000-0005-0000-0000-0000DB4D0000}"/>
    <cellStyle name="Normal - Style1 30" xfId="5991" xr:uid="{00000000-0005-0000-0000-0000DC4D0000}"/>
    <cellStyle name="Normal - Style1 30 2" xfId="5992" xr:uid="{00000000-0005-0000-0000-0000DD4D0000}"/>
    <cellStyle name="Normal - Style1 30_15-FINANCEIRAS" xfId="5993" xr:uid="{00000000-0005-0000-0000-0000DE4D0000}"/>
    <cellStyle name="Normal - Style1 31" xfId="5994" xr:uid="{00000000-0005-0000-0000-0000DF4D0000}"/>
    <cellStyle name="Normal - Style1 31 2" xfId="5995" xr:uid="{00000000-0005-0000-0000-0000E04D0000}"/>
    <cellStyle name="Normal - Style1 31_15-FINANCEIRAS" xfId="5996" xr:uid="{00000000-0005-0000-0000-0000E14D0000}"/>
    <cellStyle name="Normal - Style1 32" xfId="5997" xr:uid="{00000000-0005-0000-0000-0000E24D0000}"/>
    <cellStyle name="Normal - Style1 32 2" xfId="5998" xr:uid="{00000000-0005-0000-0000-0000E34D0000}"/>
    <cellStyle name="Normal - Style1 32_15-FINANCEIRAS" xfId="5999" xr:uid="{00000000-0005-0000-0000-0000E44D0000}"/>
    <cellStyle name="Normal - Style1 33" xfId="6000" xr:uid="{00000000-0005-0000-0000-0000E54D0000}"/>
    <cellStyle name="Normal - Style1 33 2" xfId="6001" xr:uid="{00000000-0005-0000-0000-0000E64D0000}"/>
    <cellStyle name="Normal - Style1 33_15-FINANCEIRAS" xfId="6002" xr:uid="{00000000-0005-0000-0000-0000E74D0000}"/>
    <cellStyle name="Normal - Style1 34" xfId="6003" xr:uid="{00000000-0005-0000-0000-0000E84D0000}"/>
    <cellStyle name="Normal - Style1 34 2" xfId="6004" xr:uid="{00000000-0005-0000-0000-0000E94D0000}"/>
    <cellStyle name="Normal - Style1 34_15-FINANCEIRAS" xfId="6005" xr:uid="{00000000-0005-0000-0000-0000EA4D0000}"/>
    <cellStyle name="Normal - Style1 35" xfId="6006" xr:uid="{00000000-0005-0000-0000-0000EB4D0000}"/>
    <cellStyle name="Normal - Style1 35 2" xfId="6007" xr:uid="{00000000-0005-0000-0000-0000EC4D0000}"/>
    <cellStyle name="Normal - Style1 35_15-FINANCEIRAS" xfId="6008" xr:uid="{00000000-0005-0000-0000-0000ED4D0000}"/>
    <cellStyle name="Normal - Style1 36" xfId="6009" xr:uid="{00000000-0005-0000-0000-0000EE4D0000}"/>
    <cellStyle name="Normal - Style1 36 2" xfId="6010" xr:uid="{00000000-0005-0000-0000-0000EF4D0000}"/>
    <cellStyle name="Normal - Style1 36_15-FINANCEIRAS" xfId="6011" xr:uid="{00000000-0005-0000-0000-0000F04D0000}"/>
    <cellStyle name="Normal - Style1 37" xfId="6012" xr:uid="{00000000-0005-0000-0000-0000F14D0000}"/>
    <cellStyle name="Normal - Style1 37 2" xfId="6013" xr:uid="{00000000-0005-0000-0000-0000F24D0000}"/>
    <cellStyle name="Normal - Style1 37_15-FINANCEIRAS" xfId="6014" xr:uid="{00000000-0005-0000-0000-0000F34D0000}"/>
    <cellStyle name="Normal - Style1 38" xfId="32112" xr:uid="{00000000-0005-0000-0000-0000F44D0000}"/>
    <cellStyle name="Normal - Style1 39" xfId="32489" xr:uid="{00000000-0005-0000-0000-0000F54D0000}"/>
    <cellStyle name="Normal - Style1 4" xfId="6015" xr:uid="{00000000-0005-0000-0000-0000F64D0000}"/>
    <cellStyle name="Normal - Style1 4 2" xfId="6016" xr:uid="{00000000-0005-0000-0000-0000F74D0000}"/>
    <cellStyle name="Normal - Style1 4 2 2" xfId="6017" xr:uid="{00000000-0005-0000-0000-0000F84D0000}"/>
    <cellStyle name="Normal - Style1 4 2_15-FINANCEIRAS" xfId="6018" xr:uid="{00000000-0005-0000-0000-0000F94D0000}"/>
    <cellStyle name="Normal - Style1 4 3" xfId="6019" xr:uid="{00000000-0005-0000-0000-0000FA4D0000}"/>
    <cellStyle name="Normal - Style1 4 3 2" xfId="6020" xr:uid="{00000000-0005-0000-0000-0000FB4D0000}"/>
    <cellStyle name="Normal - Style1 4 3_15-FINANCEIRAS" xfId="6021" xr:uid="{00000000-0005-0000-0000-0000FC4D0000}"/>
    <cellStyle name="Normal - Style1 4 4" xfId="6022" xr:uid="{00000000-0005-0000-0000-0000FD4D0000}"/>
    <cellStyle name="Normal - Style1 4 4 2" xfId="6023" xr:uid="{00000000-0005-0000-0000-0000FE4D0000}"/>
    <cellStyle name="Normal - Style1 4 4_15-FINANCEIRAS" xfId="6024" xr:uid="{00000000-0005-0000-0000-0000FF4D0000}"/>
    <cellStyle name="Normal - Style1 4 5" xfId="6025" xr:uid="{00000000-0005-0000-0000-0000004E0000}"/>
    <cellStyle name="Normal - Style1 4 5 2" xfId="6026" xr:uid="{00000000-0005-0000-0000-0000014E0000}"/>
    <cellStyle name="Normal - Style1 4 5_15-FINANCEIRAS" xfId="6027" xr:uid="{00000000-0005-0000-0000-0000024E0000}"/>
    <cellStyle name="Normal - Style1 4 6" xfId="6028" xr:uid="{00000000-0005-0000-0000-0000034E0000}"/>
    <cellStyle name="Normal - Style1 4 7" xfId="39028" xr:uid="{00000000-0005-0000-0000-0000044E0000}"/>
    <cellStyle name="Normal - Style1 4 8" xfId="39029" xr:uid="{00000000-0005-0000-0000-0000054E0000}"/>
    <cellStyle name="Normal - Style1 4_13-Endividamento" xfId="6029" xr:uid="{00000000-0005-0000-0000-0000064E0000}"/>
    <cellStyle name="Normal - Style1 40" xfId="39030" xr:uid="{00000000-0005-0000-0000-0000074E0000}"/>
    <cellStyle name="Normal - Style1 41" xfId="39031" xr:uid="{00000000-0005-0000-0000-0000084E0000}"/>
    <cellStyle name="Normal - Style1 42" xfId="46251" xr:uid="{00000000-0005-0000-0000-0000094E0000}"/>
    <cellStyle name="Normal - Style1 5" xfId="6030" xr:uid="{00000000-0005-0000-0000-00000A4E0000}"/>
    <cellStyle name="Normal - Style1 5 2" xfId="6031" xr:uid="{00000000-0005-0000-0000-00000B4E0000}"/>
    <cellStyle name="Normal - Style1 5 2 2" xfId="6032" xr:uid="{00000000-0005-0000-0000-00000C4E0000}"/>
    <cellStyle name="Normal - Style1 5 2_15-FINANCEIRAS" xfId="6033" xr:uid="{00000000-0005-0000-0000-00000D4E0000}"/>
    <cellStyle name="Normal - Style1 5 3" xfId="6034" xr:uid="{00000000-0005-0000-0000-00000E4E0000}"/>
    <cellStyle name="Normal - Style1 5_15-FINANCEIRAS" xfId="6035" xr:uid="{00000000-0005-0000-0000-00000F4E0000}"/>
    <cellStyle name="Normal - Style1 6" xfId="6036" xr:uid="{00000000-0005-0000-0000-0000104E0000}"/>
    <cellStyle name="Normal - Style1 6 2" xfId="6037" xr:uid="{00000000-0005-0000-0000-0000114E0000}"/>
    <cellStyle name="Normal - Style1 6 2 2" xfId="6038" xr:uid="{00000000-0005-0000-0000-0000124E0000}"/>
    <cellStyle name="Normal - Style1 6 2_15-FINANCEIRAS" xfId="6039" xr:uid="{00000000-0005-0000-0000-0000134E0000}"/>
    <cellStyle name="Normal - Style1 6 3" xfId="6040" xr:uid="{00000000-0005-0000-0000-0000144E0000}"/>
    <cellStyle name="Normal - Style1 6_15-FINANCEIRAS" xfId="6041" xr:uid="{00000000-0005-0000-0000-0000154E0000}"/>
    <cellStyle name="Normal - Style1 7" xfId="6042" xr:uid="{00000000-0005-0000-0000-0000164E0000}"/>
    <cellStyle name="Normal - Style1 7 2" xfId="6043" xr:uid="{00000000-0005-0000-0000-0000174E0000}"/>
    <cellStyle name="Normal - Style1 7_15-FINANCEIRAS" xfId="6044" xr:uid="{00000000-0005-0000-0000-0000184E0000}"/>
    <cellStyle name="Normal - Style1 8" xfId="6045" xr:uid="{00000000-0005-0000-0000-0000194E0000}"/>
    <cellStyle name="Normal - Style1 8 2" xfId="6046" xr:uid="{00000000-0005-0000-0000-00001A4E0000}"/>
    <cellStyle name="Normal - Style1 8_15-FINANCEIRAS" xfId="6047" xr:uid="{00000000-0005-0000-0000-00001B4E0000}"/>
    <cellStyle name="Normal - Style1 9" xfId="6048" xr:uid="{00000000-0005-0000-0000-00001C4E0000}"/>
    <cellStyle name="Normal - Style1 9 2" xfId="6049" xr:uid="{00000000-0005-0000-0000-00001D4E0000}"/>
    <cellStyle name="Normal - Style1 9_15-FINANCEIRAS" xfId="6050" xr:uid="{00000000-0005-0000-0000-00001E4E0000}"/>
    <cellStyle name="Normal - Style1_13-Endividamento" xfId="6051" xr:uid="{00000000-0005-0000-0000-00001F4E0000}"/>
    <cellStyle name="Normal (%)" xfId="39032" xr:uid="{00000000-0005-0000-0000-0000204E0000}"/>
    <cellStyle name="Normal (No)" xfId="39033" xr:uid="{00000000-0005-0000-0000-0000214E0000}"/>
    <cellStyle name="Normal 10" xfId="6052" xr:uid="{00000000-0005-0000-0000-0000224E0000}"/>
    <cellStyle name="Normal 10 2" xfId="6053" xr:uid="{00000000-0005-0000-0000-0000234E0000}"/>
    <cellStyle name="Normal 10 2 2" xfId="6054" xr:uid="{00000000-0005-0000-0000-0000244E0000}"/>
    <cellStyle name="Normal 10 2 3" xfId="39034" xr:uid="{00000000-0005-0000-0000-0000254E0000}"/>
    <cellStyle name="Normal 10 2 4" xfId="39035" xr:uid="{00000000-0005-0000-0000-0000264E0000}"/>
    <cellStyle name="Normal 10 2 5" xfId="39036" xr:uid="{00000000-0005-0000-0000-0000274E0000}"/>
    <cellStyle name="Normal 10 2_15-FINANCEIRAS" xfId="6055" xr:uid="{00000000-0005-0000-0000-0000284E0000}"/>
    <cellStyle name="Normal 10 3" xfId="6056" xr:uid="{00000000-0005-0000-0000-0000294E0000}"/>
    <cellStyle name="Normal 10 3 2" xfId="6057" xr:uid="{00000000-0005-0000-0000-00002A4E0000}"/>
    <cellStyle name="Normal 10 3 3" xfId="46252" xr:uid="{00000000-0005-0000-0000-00002B4E0000}"/>
    <cellStyle name="Normal 10 3 4" xfId="46253" xr:uid="{00000000-0005-0000-0000-00002C4E0000}"/>
    <cellStyle name="Normal 10 3_15-FINANCEIRAS" xfId="6058" xr:uid="{00000000-0005-0000-0000-00002D4E0000}"/>
    <cellStyle name="Normal 10 4" xfId="6059" xr:uid="{00000000-0005-0000-0000-00002E4E0000}"/>
    <cellStyle name="Normal 10 4 2" xfId="6060" xr:uid="{00000000-0005-0000-0000-00002F4E0000}"/>
    <cellStyle name="Normal 10 4_15-FINANCEIRAS" xfId="6061" xr:uid="{00000000-0005-0000-0000-0000304E0000}"/>
    <cellStyle name="Normal 10 5" xfId="6062" xr:uid="{00000000-0005-0000-0000-0000314E0000}"/>
    <cellStyle name="Normal 10 6" xfId="32113" xr:uid="{00000000-0005-0000-0000-0000324E0000}"/>
    <cellStyle name="Normal 10 7" xfId="39037" xr:uid="{00000000-0005-0000-0000-0000334E0000}"/>
    <cellStyle name="Normal 10 8" xfId="39038" xr:uid="{00000000-0005-0000-0000-0000344E0000}"/>
    <cellStyle name="Normal 10_1.1 - Apuração IRPJ_CSLL - 2100 - 2012_MAI_V1" xfId="46254" xr:uid="{00000000-0005-0000-0000-0000354E0000}"/>
    <cellStyle name="Normal 100" xfId="39039" xr:uid="{00000000-0005-0000-0000-0000364E0000}"/>
    <cellStyle name="Normal 100 2" xfId="39040" xr:uid="{00000000-0005-0000-0000-0000374E0000}"/>
    <cellStyle name="Normal 100 2 2" xfId="46255" xr:uid="{00000000-0005-0000-0000-0000384E0000}"/>
    <cellStyle name="Normal 100 2 2 2" xfId="46256" xr:uid="{00000000-0005-0000-0000-0000394E0000}"/>
    <cellStyle name="Normal 100 2 2 2 2" xfId="46257" xr:uid="{00000000-0005-0000-0000-00003A4E0000}"/>
    <cellStyle name="Normal 100 2 2 2 2 2" xfId="46258" xr:uid="{00000000-0005-0000-0000-00003B4E0000}"/>
    <cellStyle name="Normal 100 2 2 2 3" xfId="46259" xr:uid="{00000000-0005-0000-0000-00003C4E0000}"/>
    <cellStyle name="Normal 100 2 2 2 4" xfId="46260" xr:uid="{00000000-0005-0000-0000-00003D4E0000}"/>
    <cellStyle name="Normal 100 2 2 3" xfId="46261" xr:uid="{00000000-0005-0000-0000-00003E4E0000}"/>
    <cellStyle name="Normal 100 2 2 3 2" xfId="46262" xr:uid="{00000000-0005-0000-0000-00003F4E0000}"/>
    <cellStyle name="Normal 100 2 2 3 3" xfId="46263" xr:uid="{00000000-0005-0000-0000-0000404E0000}"/>
    <cellStyle name="Normal 100 2 2 4" xfId="46264" xr:uid="{00000000-0005-0000-0000-0000414E0000}"/>
    <cellStyle name="Normal 100 2 2 5" xfId="46265" xr:uid="{00000000-0005-0000-0000-0000424E0000}"/>
    <cellStyle name="Normal 100 2 2 6" xfId="46266" xr:uid="{00000000-0005-0000-0000-0000434E0000}"/>
    <cellStyle name="Normal 100 2 3" xfId="46267" xr:uid="{00000000-0005-0000-0000-0000444E0000}"/>
    <cellStyle name="Normal 100 2 3 2" xfId="46268" xr:uid="{00000000-0005-0000-0000-0000454E0000}"/>
    <cellStyle name="Normal 100 2 3 2 2" xfId="46269" xr:uid="{00000000-0005-0000-0000-0000464E0000}"/>
    <cellStyle name="Normal 100 2 3 2 2 2" xfId="46270" xr:uid="{00000000-0005-0000-0000-0000474E0000}"/>
    <cellStyle name="Normal 100 2 3 2 3" xfId="46271" xr:uid="{00000000-0005-0000-0000-0000484E0000}"/>
    <cellStyle name="Normal 100 2 3 2 4" xfId="46272" xr:uid="{00000000-0005-0000-0000-0000494E0000}"/>
    <cellStyle name="Normal 100 2 3 3" xfId="46273" xr:uid="{00000000-0005-0000-0000-00004A4E0000}"/>
    <cellStyle name="Normal 100 2 3 3 2" xfId="46274" xr:uid="{00000000-0005-0000-0000-00004B4E0000}"/>
    <cellStyle name="Normal 100 2 3 4" xfId="46275" xr:uid="{00000000-0005-0000-0000-00004C4E0000}"/>
    <cellStyle name="Normal 100 2 3 5" xfId="46276" xr:uid="{00000000-0005-0000-0000-00004D4E0000}"/>
    <cellStyle name="Normal 100 2 4" xfId="46277" xr:uid="{00000000-0005-0000-0000-00004E4E0000}"/>
    <cellStyle name="Normal 100 2 4 2" xfId="46278" xr:uid="{00000000-0005-0000-0000-00004F4E0000}"/>
    <cellStyle name="Normal 100 2 4 2 2" xfId="46279" xr:uid="{00000000-0005-0000-0000-0000504E0000}"/>
    <cellStyle name="Normal 100 2 4 3" xfId="46280" xr:uid="{00000000-0005-0000-0000-0000514E0000}"/>
    <cellStyle name="Normal 100 2 4 4" xfId="46281" xr:uid="{00000000-0005-0000-0000-0000524E0000}"/>
    <cellStyle name="Normal 100 2 5" xfId="46282" xr:uid="{00000000-0005-0000-0000-0000534E0000}"/>
    <cellStyle name="Normal 100 2 5 2" xfId="46283" xr:uid="{00000000-0005-0000-0000-0000544E0000}"/>
    <cellStyle name="Normal 100 2 5 3" xfId="46284" xr:uid="{00000000-0005-0000-0000-0000554E0000}"/>
    <cellStyle name="Normal 100 2 6" xfId="46285" xr:uid="{00000000-0005-0000-0000-0000564E0000}"/>
    <cellStyle name="Normal 100 2 6 2" xfId="46286" xr:uid="{00000000-0005-0000-0000-0000574E0000}"/>
    <cellStyle name="Normal 100 2 7" xfId="46287" xr:uid="{00000000-0005-0000-0000-0000584E0000}"/>
    <cellStyle name="Normal 100 2 8" xfId="46288" xr:uid="{00000000-0005-0000-0000-0000594E0000}"/>
    <cellStyle name="Normal 100 3" xfId="46289" xr:uid="{00000000-0005-0000-0000-00005A4E0000}"/>
    <cellStyle name="Normal 100 3 2" xfId="46290" xr:uid="{00000000-0005-0000-0000-00005B4E0000}"/>
    <cellStyle name="Normal 100 3 2 2" xfId="46291" xr:uid="{00000000-0005-0000-0000-00005C4E0000}"/>
    <cellStyle name="Normal 100 3 2 2 2" xfId="46292" xr:uid="{00000000-0005-0000-0000-00005D4E0000}"/>
    <cellStyle name="Normal 100 3 2 3" xfId="46293" xr:uid="{00000000-0005-0000-0000-00005E4E0000}"/>
    <cellStyle name="Normal 100 3 2 4" xfId="46294" xr:uid="{00000000-0005-0000-0000-00005F4E0000}"/>
    <cellStyle name="Normal 100 3 3" xfId="46295" xr:uid="{00000000-0005-0000-0000-0000604E0000}"/>
    <cellStyle name="Normal 100 3 3 2" xfId="46296" xr:uid="{00000000-0005-0000-0000-0000614E0000}"/>
    <cellStyle name="Normal 100 3 3 3" xfId="46297" xr:uid="{00000000-0005-0000-0000-0000624E0000}"/>
    <cellStyle name="Normal 100 3 4" xfId="46298" xr:uid="{00000000-0005-0000-0000-0000634E0000}"/>
    <cellStyle name="Normal 100 3 5" xfId="46299" xr:uid="{00000000-0005-0000-0000-0000644E0000}"/>
    <cellStyle name="Normal 100 3 6" xfId="46300" xr:uid="{00000000-0005-0000-0000-0000654E0000}"/>
    <cellStyle name="Normal 100 4" xfId="46301" xr:uid="{00000000-0005-0000-0000-0000664E0000}"/>
    <cellStyle name="Normal 100 4 2" xfId="46302" xr:uid="{00000000-0005-0000-0000-0000674E0000}"/>
    <cellStyle name="Normal 100 4 2 2" xfId="46303" xr:uid="{00000000-0005-0000-0000-0000684E0000}"/>
    <cellStyle name="Normal 100 4 2 2 2" xfId="46304" xr:uid="{00000000-0005-0000-0000-0000694E0000}"/>
    <cellStyle name="Normal 100 4 2 3" xfId="46305" xr:uid="{00000000-0005-0000-0000-00006A4E0000}"/>
    <cellStyle name="Normal 100 4 2 4" xfId="46306" xr:uid="{00000000-0005-0000-0000-00006B4E0000}"/>
    <cellStyle name="Normal 100 4 3" xfId="46307" xr:uid="{00000000-0005-0000-0000-00006C4E0000}"/>
    <cellStyle name="Normal 100 4 3 2" xfId="46308" xr:uid="{00000000-0005-0000-0000-00006D4E0000}"/>
    <cellStyle name="Normal 100 4 4" xfId="46309" xr:uid="{00000000-0005-0000-0000-00006E4E0000}"/>
    <cellStyle name="Normal 100 4 5" xfId="46310" xr:uid="{00000000-0005-0000-0000-00006F4E0000}"/>
    <cellStyle name="Normal 100 5" xfId="46311" xr:uid="{00000000-0005-0000-0000-0000704E0000}"/>
    <cellStyle name="Normal 100 5 2" xfId="46312" xr:uid="{00000000-0005-0000-0000-0000714E0000}"/>
    <cellStyle name="Normal 100 5 2 2" xfId="46313" xr:uid="{00000000-0005-0000-0000-0000724E0000}"/>
    <cellStyle name="Normal 100 5 3" xfId="46314" xr:uid="{00000000-0005-0000-0000-0000734E0000}"/>
    <cellStyle name="Normal 100 5 4" xfId="46315" xr:uid="{00000000-0005-0000-0000-0000744E0000}"/>
    <cellStyle name="Normal 100 6" xfId="46316" xr:uid="{00000000-0005-0000-0000-0000754E0000}"/>
    <cellStyle name="Normal 100 6 2" xfId="46317" xr:uid="{00000000-0005-0000-0000-0000764E0000}"/>
    <cellStyle name="Normal 100 6 3" xfId="46318" xr:uid="{00000000-0005-0000-0000-0000774E0000}"/>
    <cellStyle name="Normal 100 7" xfId="46319" xr:uid="{00000000-0005-0000-0000-0000784E0000}"/>
    <cellStyle name="Normal 100 7 2" xfId="46320" xr:uid="{00000000-0005-0000-0000-0000794E0000}"/>
    <cellStyle name="Normal 100 8" xfId="46321" xr:uid="{00000000-0005-0000-0000-00007A4E0000}"/>
    <cellStyle name="Normal 100 9" xfId="46322" xr:uid="{00000000-0005-0000-0000-00007B4E0000}"/>
    <cellStyle name="Normal 100_Display" xfId="39041" xr:uid="{00000000-0005-0000-0000-00007C4E0000}"/>
    <cellStyle name="Normal 101" xfId="39042" xr:uid="{00000000-0005-0000-0000-00007D4E0000}"/>
    <cellStyle name="Normal 101 2" xfId="39043" xr:uid="{00000000-0005-0000-0000-00007E4E0000}"/>
    <cellStyle name="Normal 101 2 2" xfId="46323" xr:uid="{00000000-0005-0000-0000-00007F4E0000}"/>
    <cellStyle name="Normal 101 2 2 2" xfId="46324" xr:uid="{00000000-0005-0000-0000-0000804E0000}"/>
    <cellStyle name="Normal 101 2 2 2 2" xfId="46325" xr:uid="{00000000-0005-0000-0000-0000814E0000}"/>
    <cellStyle name="Normal 101 2 2 2 2 2" xfId="46326" xr:uid="{00000000-0005-0000-0000-0000824E0000}"/>
    <cellStyle name="Normal 101 2 2 2 3" xfId="46327" xr:uid="{00000000-0005-0000-0000-0000834E0000}"/>
    <cellStyle name="Normal 101 2 2 2 4" xfId="46328" xr:uid="{00000000-0005-0000-0000-0000844E0000}"/>
    <cellStyle name="Normal 101 2 2 3" xfId="46329" xr:uid="{00000000-0005-0000-0000-0000854E0000}"/>
    <cellStyle name="Normal 101 2 2 3 2" xfId="46330" xr:uid="{00000000-0005-0000-0000-0000864E0000}"/>
    <cellStyle name="Normal 101 2 2 3 3" xfId="46331" xr:uid="{00000000-0005-0000-0000-0000874E0000}"/>
    <cellStyle name="Normal 101 2 2 4" xfId="46332" xr:uid="{00000000-0005-0000-0000-0000884E0000}"/>
    <cellStyle name="Normal 101 2 2 5" xfId="46333" xr:uid="{00000000-0005-0000-0000-0000894E0000}"/>
    <cellStyle name="Normal 101 2 2 6" xfId="46334" xr:uid="{00000000-0005-0000-0000-00008A4E0000}"/>
    <cellStyle name="Normal 101 2 3" xfId="46335" xr:uid="{00000000-0005-0000-0000-00008B4E0000}"/>
    <cellStyle name="Normal 101 2 3 2" xfId="46336" xr:uid="{00000000-0005-0000-0000-00008C4E0000}"/>
    <cellStyle name="Normal 101 2 3 2 2" xfId="46337" xr:uid="{00000000-0005-0000-0000-00008D4E0000}"/>
    <cellStyle name="Normal 101 2 3 2 2 2" xfId="46338" xr:uid="{00000000-0005-0000-0000-00008E4E0000}"/>
    <cellStyle name="Normal 101 2 3 2 3" xfId="46339" xr:uid="{00000000-0005-0000-0000-00008F4E0000}"/>
    <cellStyle name="Normal 101 2 3 2 4" xfId="46340" xr:uid="{00000000-0005-0000-0000-0000904E0000}"/>
    <cellStyle name="Normal 101 2 3 3" xfId="46341" xr:uid="{00000000-0005-0000-0000-0000914E0000}"/>
    <cellStyle name="Normal 101 2 3 3 2" xfId="46342" xr:uid="{00000000-0005-0000-0000-0000924E0000}"/>
    <cellStyle name="Normal 101 2 3 4" xfId="46343" xr:uid="{00000000-0005-0000-0000-0000934E0000}"/>
    <cellStyle name="Normal 101 2 3 5" xfId="46344" xr:uid="{00000000-0005-0000-0000-0000944E0000}"/>
    <cellStyle name="Normal 101 2 4" xfId="46345" xr:uid="{00000000-0005-0000-0000-0000954E0000}"/>
    <cellStyle name="Normal 101 2 4 2" xfId="46346" xr:uid="{00000000-0005-0000-0000-0000964E0000}"/>
    <cellStyle name="Normal 101 2 4 2 2" xfId="46347" xr:uid="{00000000-0005-0000-0000-0000974E0000}"/>
    <cellStyle name="Normal 101 2 4 3" xfId="46348" xr:uid="{00000000-0005-0000-0000-0000984E0000}"/>
    <cellStyle name="Normal 101 2 4 4" xfId="46349" xr:uid="{00000000-0005-0000-0000-0000994E0000}"/>
    <cellStyle name="Normal 101 2 5" xfId="46350" xr:uid="{00000000-0005-0000-0000-00009A4E0000}"/>
    <cellStyle name="Normal 101 2 5 2" xfId="46351" xr:uid="{00000000-0005-0000-0000-00009B4E0000}"/>
    <cellStyle name="Normal 101 2 5 3" xfId="46352" xr:uid="{00000000-0005-0000-0000-00009C4E0000}"/>
    <cellStyle name="Normal 101 2 6" xfId="46353" xr:uid="{00000000-0005-0000-0000-00009D4E0000}"/>
    <cellStyle name="Normal 101 2 6 2" xfId="46354" xr:uid="{00000000-0005-0000-0000-00009E4E0000}"/>
    <cellStyle name="Normal 101 2 7" xfId="46355" xr:uid="{00000000-0005-0000-0000-00009F4E0000}"/>
    <cellStyle name="Normal 101 2 8" xfId="46356" xr:uid="{00000000-0005-0000-0000-0000A04E0000}"/>
    <cellStyle name="Normal 101 3" xfId="46357" xr:uid="{00000000-0005-0000-0000-0000A14E0000}"/>
    <cellStyle name="Normal 101 3 2" xfId="46358" xr:uid="{00000000-0005-0000-0000-0000A24E0000}"/>
    <cellStyle name="Normal 101 3 2 2" xfId="46359" xr:uid="{00000000-0005-0000-0000-0000A34E0000}"/>
    <cellStyle name="Normal 101 3 2 2 2" xfId="46360" xr:uid="{00000000-0005-0000-0000-0000A44E0000}"/>
    <cellStyle name="Normal 101 3 2 3" xfId="46361" xr:uid="{00000000-0005-0000-0000-0000A54E0000}"/>
    <cellStyle name="Normal 101 3 2 4" xfId="46362" xr:uid="{00000000-0005-0000-0000-0000A64E0000}"/>
    <cellStyle name="Normal 101 3 3" xfId="46363" xr:uid="{00000000-0005-0000-0000-0000A74E0000}"/>
    <cellStyle name="Normal 101 3 3 2" xfId="46364" xr:uid="{00000000-0005-0000-0000-0000A84E0000}"/>
    <cellStyle name="Normal 101 3 3 3" xfId="46365" xr:uid="{00000000-0005-0000-0000-0000A94E0000}"/>
    <cellStyle name="Normal 101 3 4" xfId="46366" xr:uid="{00000000-0005-0000-0000-0000AA4E0000}"/>
    <cellStyle name="Normal 101 3 5" xfId="46367" xr:uid="{00000000-0005-0000-0000-0000AB4E0000}"/>
    <cellStyle name="Normal 101 3 6" xfId="46368" xr:uid="{00000000-0005-0000-0000-0000AC4E0000}"/>
    <cellStyle name="Normal 101 4" xfId="46369" xr:uid="{00000000-0005-0000-0000-0000AD4E0000}"/>
    <cellStyle name="Normal 101 4 2" xfId="46370" xr:uid="{00000000-0005-0000-0000-0000AE4E0000}"/>
    <cellStyle name="Normal 101 4 2 2" xfId="46371" xr:uid="{00000000-0005-0000-0000-0000AF4E0000}"/>
    <cellStyle name="Normal 101 4 2 2 2" xfId="46372" xr:uid="{00000000-0005-0000-0000-0000B04E0000}"/>
    <cellStyle name="Normal 101 4 2 3" xfId="46373" xr:uid="{00000000-0005-0000-0000-0000B14E0000}"/>
    <cellStyle name="Normal 101 4 2 4" xfId="46374" xr:uid="{00000000-0005-0000-0000-0000B24E0000}"/>
    <cellStyle name="Normal 101 4 3" xfId="46375" xr:uid="{00000000-0005-0000-0000-0000B34E0000}"/>
    <cellStyle name="Normal 101 4 3 2" xfId="46376" xr:uid="{00000000-0005-0000-0000-0000B44E0000}"/>
    <cellStyle name="Normal 101 4 4" xfId="46377" xr:uid="{00000000-0005-0000-0000-0000B54E0000}"/>
    <cellStyle name="Normal 101 4 5" xfId="46378" xr:uid="{00000000-0005-0000-0000-0000B64E0000}"/>
    <cellStyle name="Normal 101 5" xfId="46379" xr:uid="{00000000-0005-0000-0000-0000B74E0000}"/>
    <cellStyle name="Normal 101 5 2" xfId="46380" xr:uid="{00000000-0005-0000-0000-0000B84E0000}"/>
    <cellStyle name="Normal 101 5 2 2" xfId="46381" xr:uid="{00000000-0005-0000-0000-0000B94E0000}"/>
    <cellStyle name="Normal 101 5 3" xfId="46382" xr:uid="{00000000-0005-0000-0000-0000BA4E0000}"/>
    <cellStyle name="Normal 101 5 4" xfId="46383" xr:uid="{00000000-0005-0000-0000-0000BB4E0000}"/>
    <cellStyle name="Normal 101 6" xfId="46384" xr:uid="{00000000-0005-0000-0000-0000BC4E0000}"/>
    <cellStyle name="Normal 101 6 2" xfId="46385" xr:uid="{00000000-0005-0000-0000-0000BD4E0000}"/>
    <cellStyle name="Normal 101 6 3" xfId="46386" xr:uid="{00000000-0005-0000-0000-0000BE4E0000}"/>
    <cellStyle name="Normal 101 7" xfId="46387" xr:uid="{00000000-0005-0000-0000-0000BF4E0000}"/>
    <cellStyle name="Normal 101 7 2" xfId="46388" xr:uid="{00000000-0005-0000-0000-0000C04E0000}"/>
    <cellStyle name="Normal 101 8" xfId="46389" xr:uid="{00000000-0005-0000-0000-0000C14E0000}"/>
    <cellStyle name="Normal 101 9" xfId="46390" xr:uid="{00000000-0005-0000-0000-0000C24E0000}"/>
    <cellStyle name="Normal 101_Display" xfId="39044" xr:uid="{00000000-0005-0000-0000-0000C34E0000}"/>
    <cellStyle name="Normal 102" xfId="39045" xr:uid="{00000000-0005-0000-0000-0000C44E0000}"/>
    <cellStyle name="Normal 102 2" xfId="39046" xr:uid="{00000000-0005-0000-0000-0000C54E0000}"/>
    <cellStyle name="Normal 102 2 2" xfId="46391" xr:uid="{00000000-0005-0000-0000-0000C64E0000}"/>
    <cellStyle name="Normal 102 2 2 2" xfId="46392" xr:uid="{00000000-0005-0000-0000-0000C74E0000}"/>
    <cellStyle name="Normal 102 2 2 2 2" xfId="46393" xr:uid="{00000000-0005-0000-0000-0000C84E0000}"/>
    <cellStyle name="Normal 102 2 2 2 2 2" xfId="46394" xr:uid="{00000000-0005-0000-0000-0000C94E0000}"/>
    <cellStyle name="Normal 102 2 2 2 3" xfId="46395" xr:uid="{00000000-0005-0000-0000-0000CA4E0000}"/>
    <cellStyle name="Normal 102 2 2 2 4" xfId="46396" xr:uid="{00000000-0005-0000-0000-0000CB4E0000}"/>
    <cellStyle name="Normal 102 2 2 3" xfId="46397" xr:uid="{00000000-0005-0000-0000-0000CC4E0000}"/>
    <cellStyle name="Normal 102 2 2 3 2" xfId="46398" xr:uid="{00000000-0005-0000-0000-0000CD4E0000}"/>
    <cellStyle name="Normal 102 2 2 3 3" xfId="46399" xr:uid="{00000000-0005-0000-0000-0000CE4E0000}"/>
    <cellStyle name="Normal 102 2 2 4" xfId="46400" xr:uid="{00000000-0005-0000-0000-0000CF4E0000}"/>
    <cellStyle name="Normal 102 2 2 5" xfId="46401" xr:uid="{00000000-0005-0000-0000-0000D04E0000}"/>
    <cellStyle name="Normal 102 2 2 6" xfId="46402" xr:uid="{00000000-0005-0000-0000-0000D14E0000}"/>
    <cellStyle name="Normal 102 2 3" xfId="46403" xr:uid="{00000000-0005-0000-0000-0000D24E0000}"/>
    <cellStyle name="Normal 102 2 3 2" xfId="46404" xr:uid="{00000000-0005-0000-0000-0000D34E0000}"/>
    <cellStyle name="Normal 102 2 3 2 2" xfId="46405" xr:uid="{00000000-0005-0000-0000-0000D44E0000}"/>
    <cellStyle name="Normal 102 2 3 2 2 2" xfId="46406" xr:uid="{00000000-0005-0000-0000-0000D54E0000}"/>
    <cellStyle name="Normal 102 2 3 2 3" xfId="46407" xr:uid="{00000000-0005-0000-0000-0000D64E0000}"/>
    <cellStyle name="Normal 102 2 3 2 4" xfId="46408" xr:uid="{00000000-0005-0000-0000-0000D74E0000}"/>
    <cellStyle name="Normal 102 2 3 3" xfId="46409" xr:uid="{00000000-0005-0000-0000-0000D84E0000}"/>
    <cellStyle name="Normal 102 2 3 3 2" xfId="46410" xr:uid="{00000000-0005-0000-0000-0000D94E0000}"/>
    <cellStyle name="Normal 102 2 3 4" xfId="46411" xr:uid="{00000000-0005-0000-0000-0000DA4E0000}"/>
    <cellStyle name="Normal 102 2 3 5" xfId="46412" xr:uid="{00000000-0005-0000-0000-0000DB4E0000}"/>
    <cellStyle name="Normal 102 2 4" xfId="46413" xr:uid="{00000000-0005-0000-0000-0000DC4E0000}"/>
    <cellStyle name="Normal 102 2 4 2" xfId="46414" xr:uid="{00000000-0005-0000-0000-0000DD4E0000}"/>
    <cellStyle name="Normal 102 2 4 2 2" xfId="46415" xr:uid="{00000000-0005-0000-0000-0000DE4E0000}"/>
    <cellStyle name="Normal 102 2 4 3" xfId="46416" xr:uid="{00000000-0005-0000-0000-0000DF4E0000}"/>
    <cellStyle name="Normal 102 2 4 4" xfId="46417" xr:uid="{00000000-0005-0000-0000-0000E04E0000}"/>
    <cellStyle name="Normal 102 2 5" xfId="46418" xr:uid="{00000000-0005-0000-0000-0000E14E0000}"/>
    <cellStyle name="Normal 102 2 5 2" xfId="46419" xr:uid="{00000000-0005-0000-0000-0000E24E0000}"/>
    <cellStyle name="Normal 102 2 5 3" xfId="46420" xr:uid="{00000000-0005-0000-0000-0000E34E0000}"/>
    <cellStyle name="Normal 102 2 6" xfId="46421" xr:uid="{00000000-0005-0000-0000-0000E44E0000}"/>
    <cellStyle name="Normal 102 2 6 2" xfId="46422" xr:uid="{00000000-0005-0000-0000-0000E54E0000}"/>
    <cellStyle name="Normal 102 2 7" xfId="46423" xr:uid="{00000000-0005-0000-0000-0000E64E0000}"/>
    <cellStyle name="Normal 102 2 8" xfId="46424" xr:uid="{00000000-0005-0000-0000-0000E74E0000}"/>
    <cellStyle name="Normal 102 3" xfId="46425" xr:uid="{00000000-0005-0000-0000-0000E84E0000}"/>
    <cellStyle name="Normal 102 3 2" xfId="46426" xr:uid="{00000000-0005-0000-0000-0000E94E0000}"/>
    <cellStyle name="Normal 102 3 2 2" xfId="46427" xr:uid="{00000000-0005-0000-0000-0000EA4E0000}"/>
    <cellStyle name="Normal 102 3 2 2 2" xfId="46428" xr:uid="{00000000-0005-0000-0000-0000EB4E0000}"/>
    <cellStyle name="Normal 102 3 2 3" xfId="46429" xr:uid="{00000000-0005-0000-0000-0000EC4E0000}"/>
    <cellStyle name="Normal 102 3 2 4" xfId="46430" xr:uid="{00000000-0005-0000-0000-0000ED4E0000}"/>
    <cellStyle name="Normal 102 3 3" xfId="46431" xr:uid="{00000000-0005-0000-0000-0000EE4E0000}"/>
    <cellStyle name="Normal 102 3 3 2" xfId="46432" xr:uid="{00000000-0005-0000-0000-0000EF4E0000}"/>
    <cellStyle name="Normal 102 3 3 3" xfId="46433" xr:uid="{00000000-0005-0000-0000-0000F04E0000}"/>
    <cellStyle name="Normal 102 3 4" xfId="46434" xr:uid="{00000000-0005-0000-0000-0000F14E0000}"/>
    <cellStyle name="Normal 102 3 5" xfId="46435" xr:uid="{00000000-0005-0000-0000-0000F24E0000}"/>
    <cellStyle name="Normal 102 3 6" xfId="46436" xr:uid="{00000000-0005-0000-0000-0000F34E0000}"/>
    <cellStyle name="Normal 102 4" xfId="46437" xr:uid="{00000000-0005-0000-0000-0000F44E0000}"/>
    <cellStyle name="Normal 102 4 2" xfId="46438" xr:uid="{00000000-0005-0000-0000-0000F54E0000}"/>
    <cellStyle name="Normal 102 4 2 2" xfId="46439" xr:uid="{00000000-0005-0000-0000-0000F64E0000}"/>
    <cellStyle name="Normal 102 4 2 2 2" xfId="46440" xr:uid="{00000000-0005-0000-0000-0000F74E0000}"/>
    <cellStyle name="Normal 102 4 2 3" xfId="46441" xr:uid="{00000000-0005-0000-0000-0000F84E0000}"/>
    <cellStyle name="Normal 102 4 2 4" xfId="46442" xr:uid="{00000000-0005-0000-0000-0000F94E0000}"/>
    <cellStyle name="Normal 102 4 3" xfId="46443" xr:uid="{00000000-0005-0000-0000-0000FA4E0000}"/>
    <cellStyle name="Normal 102 4 3 2" xfId="46444" xr:uid="{00000000-0005-0000-0000-0000FB4E0000}"/>
    <cellStyle name="Normal 102 4 4" xfId="46445" xr:uid="{00000000-0005-0000-0000-0000FC4E0000}"/>
    <cellStyle name="Normal 102 4 5" xfId="46446" xr:uid="{00000000-0005-0000-0000-0000FD4E0000}"/>
    <cellStyle name="Normal 102 5" xfId="46447" xr:uid="{00000000-0005-0000-0000-0000FE4E0000}"/>
    <cellStyle name="Normal 102 5 2" xfId="46448" xr:uid="{00000000-0005-0000-0000-0000FF4E0000}"/>
    <cellStyle name="Normal 102 5 2 2" xfId="46449" xr:uid="{00000000-0005-0000-0000-0000004F0000}"/>
    <cellStyle name="Normal 102 5 3" xfId="46450" xr:uid="{00000000-0005-0000-0000-0000014F0000}"/>
    <cellStyle name="Normal 102 5 4" xfId="46451" xr:uid="{00000000-0005-0000-0000-0000024F0000}"/>
    <cellStyle name="Normal 102 6" xfId="46452" xr:uid="{00000000-0005-0000-0000-0000034F0000}"/>
    <cellStyle name="Normal 102 6 2" xfId="46453" xr:uid="{00000000-0005-0000-0000-0000044F0000}"/>
    <cellStyle name="Normal 102 6 3" xfId="46454" xr:uid="{00000000-0005-0000-0000-0000054F0000}"/>
    <cellStyle name="Normal 102 7" xfId="46455" xr:uid="{00000000-0005-0000-0000-0000064F0000}"/>
    <cellStyle name="Normal 102 7 2" xfId="46456" xr:uid="{00000000-0005-0000-0000-0000074F0000}"/>
    <cellStyle name="Normal 102 8" xfId="46457" xr:uid="{00000000-0005-0000-0000-0000084F0000}"/>
    <cellStyle name="Normal 102 9" xfId="46458" xr:uid="{00000000-0005-0000-0000-0000094F0000}"/>
    <cellStyle name="Normal 102_Display" xfId="39047" xr:uid="{00000000-0005-0000-0000-00000A4F0000}"/>
    <cellStyle name="Normal 103" xfId="39048" xr:uid="{00000000-0005-0000-0000-00000B4F0000}"/>
    <cellStyle name="Normal 103 2" xfId="39049" xr:uid="{00000000-0005-0000-0000-00000C4F0000}"/>
    <cellStyle name="Normal 103 2 2" xfId="46459" xr:uid="{00000000-0005-0000-0000-00000D4F0000}"/>
    <cellStyle name="Normal 103 2 2 2" xfId="46460" xr:uid="{00000000-0005-0000-0000-00000E4F0000}"/>
    <cellStyle name="Normal 103 2 2 2 2" xfId="46461" xr:uid="{00000000-0005-0000-0000-00000F4F0000}"/>
    <cellStyle name="Normal 103 2 2 2 2 2" xfId="46462" xr:uid="{00000000-0005-0000-0000-0000104F0000}"/>
    <cellStyle name="Normal 103 2 2 2 3" xfId="46463" xr:uid="{00000000-0005-0000-0000-0000114F0000}"/>
    <cellStyle name="Normal 103 2 2 2 4" xfId="46464" xr:uid="{00000000-0005-0000-0000-0000124F0000}"/>
    <cellStyle name="Normal 103 2 2 3" xfId="46465" xr:uid="{00000000-0005-0000-0000-0000134F0000}"/>
    <cellStyle name="Normal 103 2 2 3 2" xfId="46466" xr:uid="{00000000-0005-0000-0000-0000144F0000}"/>
    <cellStyle name="Normal 103 2 2 3 3" xfId="46467" xr:uid="{00000000-0005-0000-0000-0000154F0000}"/>
    <cellStyle name="Normal 103 2 2 4" xfId="46468" xr:uid="{00000000-0005-0000-0000-0000164F0000}"/>
    <cellStyle name="Normal 103 2 2 5" xfId="46469" xr:uid="{00000000-0005-0000-0000-0000174F0000}"/>
    <cellStyle name="Normal 103 2 2 6" xfId="46470" xr:uid="{00000000-0005-0000-0000-0000184F0000}"/>
    <cellStyle name="Normal 103 2 3" xfId="46471" xr:uid="{00000000-0005-0000-0000-0000194F0000}"/>
    <cellStyle name="Normal 103 2 3 2" xfId="46472" xr:uid="{00000000-0005-0000-0000-00001A4F0000}"/>
    <cellStyle name="Normal 103 2 3 2 2" xfId="46473" xr:uid="{00000000-0005-0000-0000-00001B4F0000}"/>
    <cellStyle name="Normal 103 2 3 2 2 2" xfId="46474" xr:uid="{00000000-0005-0000-0000-00001C4F0000}"/>
    <cellStyle name="Normal 103 2 3 2 3" xfId="46475" xr:uid="{00000000-0005-0000-0000-00001D4F0000}"/>
    <cellStyle name="Normal 103 2 3 2 4" xfId="46476" xr:uid="{00000000-0005-0000-0000-00001E4F0000}"/>
    <cellStyle name="Normal 103 2 3 3" xfId="46477" xr:uid="{00000000-0005-0000-0000-00001F4F0000}"/>
    <cellStyle name="Normal 103 2 3 3 2" xfId="46478" xr:uid="{00000000-0005-0000-0000-0000204F0000}"/>
    <cellStyle name="Normal 103 2 3 4" xfId="46479" xr:uid="{00000000-0005-0000-0000-0000214F0000}"/>
    <cellStyle name="Normal 103 2 3 5" xfId="46480" xr:uid="{00000000-0005-0000-0000-0000224F0000}"/>
    <cellStyle name="Normal 103 2 4" xfId="46481" xr:uid="{00000000-0005-0000-0000-0000234F0000}"/>
    <cellStyle name="Normal 103 2 4 2" xfId="46482" xr:uid="{00000000-0005-0000-0000-0000244F0000}"/>
    <cellStyle name="Normal 103 2 4 2 2" xfId="46483" xr:uid="{00000000-0005-0000-0000-0000254F0000}"/>
    <cellStyle name="Normal 103 2 4 3" xfId="46484" xr:uid="{00000000-0005-0000-0000-0000264F0000}"/>
    <cellStyle name="Normal 103 2 4 4" xfId="46485" xr:uid="{00000000-0005-0000-0000-0000274F0000}"/>
    <cellStyle name="Normal 103 2 5" xfId="46486" xr:uid="{00000000-0005-0000-0000-0000284F0000}"/>
    <cellStyle name="Normal 103 2 5 2" xfId="46487" xr:uid="{00000000-0005-0000-0000-0000294F0000}"/>
    <cellStyle name="Normal 103 2 5 3" xfId="46488" xr:uid="{00000000-0005-0000-0000-00002A4F0000}"/>
    <cellStyle name="Normal 103 2 6" xfId="46489" xr:uid="{00000000-0005-0000-0000-00002B4F0000}"/>
    <cellStyle name="Normal 103 2 6 2" xfId="46490" xr:uid="{00000000-0005-0000-0000-00002C4F0000}"/>
    <cellStyle name="Normal 103 2 7" xfId="46491" xr:uid="{00000000-0005-0000-0000-00002D4F0000}"/>
    <cellStyle name="Normal 103 2 8" xfId="46492" xr:uid="{00000000-0005-0000-0000-00002E4F0000}"/>
    <cellStyle name="Normal 103 3" xfId="46493" xr:uid="{00000000-0005-0000-0000-00002F4F0000}"/>
    <cellStyle name="Normal 103 3 2" xfId="46494" xr:uid="{00000000-0005-0000-0000-0000304F0000}"/>
    <cellStyle name="Normal 103 3 2 2" xfId="46495" xr:uid="{00000000-0005-0000-0000-0000314F0000}"/>
    <cellStyle name="Normal 103 3 2 2 2" xfId="46496" xr:uid="{00000000-0005-0000-0000-0000324F0000}"/>
    <cellStyle name="Normal 103 3 2 3" xfId="46497" xr:uid="{00000000-0005-0000-0000-0000334F0000}"/>
    <cellStyle name="Normal 103 3 2 4" xfId="46498" xr:uid="{00000000-0005-0000-0000-0000344F0000}"/>
    <cellStyle name="Normal 103 3 3" xfId="46499" xr:uid="{00000000-0005-0000-0000-0000354F0000}"/>
    <cellStyle name="Normal 103 3 3 2" xfId="46500" xr:uid="{00000000-0005-0000-0000-0000364F0000}"/>
    <cellStyle name="Normal 103 3 3 3" xfId="46501" xr:uid="{00000000-0005-0000-0000-0000374F0000}"/>
    <cellStyle name="Normal 103 3 4" xfId="46502" xr:uid="{00000000-0005-0000-0000-0000384F0000}"/>
    <cellStyle name="Normal 103 3 5" xfId="46503" xr:uid="{00000000-0005-0000-0000-0000394F0000}"/>
    <cellStyle name="Normal 103 3 6" xfId="46504" xr:uid="{00000000-0005-0000-0000-00003A4F0000}"/>
    <cellStyle name="Normal 103 4" xfId="46505" xr:uid="{00000000-0005-0000-0000-00003B4F0000}"/>
    <cellStyle name="Normal 103 4 2" xfId="46506" xr:uid="{00000000-0005-0000-0000-00003C4F0000}"/>
    <cellStyle name="Normal 103 4 2 2" xfId="46507" xr:uid="{00000000-0005-0000-0000-00003D4F0000}"/>
    <cellStyle name="Normal 103 4 2 2 2" xfId="46508" xr:uid="{00000000-0005-0000-0000-00003E4F0000}"/>
    <cellStyle name="Normal 103 4 2 3" xfId="46509" xr:uid="{00000000-0005-0000-0000-00003F4F0000}"/>
    <cellStyle name="Normal 103 4 2 4" xfId="46510" xr:uid="{00000000-0005-0000-0000-0000404F0000}"/>
    <cellStyle name="Normal 103 4 3" xfId="46511" xr:uid="{00000000-0005-0000-0000-0000414F0000}"/>
    <cellStyle name="Normal 103 4 3 2" xfId="46512" xr:uid="{00000000-0005-0000-0000-0000424F0000}"/>
    <cellStyle name="Normal 103 4 4" xfId="46513" xr:uid="{00000000-0005-0000-0000-0000434F0000}"/>
    <cellStyle name="Normal 103 4 5" xfId="46514" xr:uid="{00000000-0005-0000-0000-0000444F0000}"/>
    <cellStyle name="Normal 103 5" xfId="46515" xr:uid="{00000000-0005-0000-0000-0000454F0000}"/>
    <cellStyle name="Normal 103 5 2" xfId="46516" xr:uid="{00000000-0005-0000-0000-0000464F0000}"/>
    <cellStyle name="Normal 103 5 2 2" xfId="46517" xr:uid="{00000000-0005-0000-0000-0000474F0000}"/>
    <cellStyle name="Normal 103 5 3" xfId="46518" xr:uid="{00000000-0005-0000-0000-0000484F0000}"/>
    <cellStyle name="Normal 103 5 4" xfId="46519" xr:uid="{00000000-0005-0000-0000-0000494F0000}"/>
    <cellStyle name="Normal 103 6" xfId="46520" xr:uid="{00000000-0005-0000-0000-00004A4F0000}"/>
    <cellStyle name="Normal 103 6 2" xfId="46521" xr:uid="{00000000-0005-0000-0000-00004B4F0000}"/>
    <cellStyle name="Normal 103 6 3" xfId="46522" xr:uid="{00000000-0005-0000-0000-00004C4F0000}"/>
    <cellStyle name="Normal 103 7" xfId="46523" xr:uid="{00000000-0005-0000-0000-00004D4F0000}"/>
    <cellStyle name="Normal 103 7 2" xfId="46524" xr:uid="{00000000-0005-0000-0000-00004E4F0000}"/>
    <cellStyle name="Normal 103 8" xfId="46525" xr:uid="{00000000-0005-0000-0000-00004F4F0000}"/>
    <cellStyle name="Normal 103 9" xfId="46526" xr:uid="{00000000-0005-0000-0000-0000504F0000}"/>
    <cellStyle name="Normal 103_Display" xfId="39050" xr:uid="{00000000-0005-0000-0000-0000514F0000}"/>
    <cellStyle name="Normal 104" xfId="39051" xr:uid="{00000000-0005-0000-0000-0000524F0000}"/>
    <cellStyle name="Normal 104 2" xfId="39052" xr:uid="{00000000-0005-0000-0000-0000534F0000}"/>
    <cellStyle name="Normal 104 2 10" xfId="46527" xr:uid="{00000000-0005-0000-0000-0000544F0000}"/>
    <cellStyle name="Normal 104 2 10 2" xfId="46528" xr:uid="{00000000-0005-0000-0000-0000554F0000}"/>
    <cellStyle name="Normal 104 2 10 3" xfId="46529" xr:uid="{00000000-0005-0000-0000-0000564F0000}"/>
    <cellStyle name="Normal 104 2 11" xfId="46530" xr:uid="{00000000-0005-0000-0000-0000574F0000}"/>
    <cellStyle name="Normal 104 2 2" xfId="39053" xr:uid="{00000000-0005-0000-0000-0000584F0000}"/>
    <cellStyle name="Normal 104 2 2 2" xfId="46531" xr:uid="{00000000-0005-0000-0000-0000594F0000}"/>
    <cellStyle name="Normal 104 2 2 2 2" xfId="46532" xr:uid="{00000000-0005-0000-0000-00005A4F0000}"/>
    <cellStyle name="Normal 104 2 2 2 2 2" xfId="46533" xr:uid="{00000000-0005-0000-0000-00005B4F0000}"/>
    <cellStyle name="Normal 104 2 2 2 2 2 2" xfId="46534" xr:uid="{00000000-0005-0000-0000-00005C4F0000}"/>
    <cellStyle name="Normal 104 2 2 2 2 3" xfId="46535" xr:uid="{00000000-0005-0000-0000-00005D4F0000}"/>
    <cellStyle name="Normal 104 2 2 2 2 4" xfId="46536" xr:uid="{00000000-0005-0000-0000-00005E4F0000}"/>
    <cellStyle name="Normal 104 2 2 2 3" xfId="46537" xr:uid="{00000000-0005-0000-0000-00005F4F0000}"/>
    <cellStyle name="Normal 104 2 2 2 3 2" xfId="46538" xr:uid="{00000000-0005-0000-0000-0000604F0000}"/>
    <cellStyle name="Normal 104 2 2 2 3 3" xfId="46539" xr:uid="{00000000-0005-0000-0000-0000614F0000}"/>
    <cellStyle name="Normal 104 2 2 2 4" xfId="46540" xr:uid="{00000000-0005-0000-0000-0000624F0000}"/>
    <cellStyle name="Normal 104 2 2 2 5" xfId="46541" xr:uid="{00000000-0005-0000-0000-0000634F0000}"/>
    <cellStyle name="Normal 104 2 2 2 6" xfId="46542" xr:uid="{00000000-0005-0000-0000-0000644F0000}"/>
    <cellStyle name="Normal 104 2 2 3" xfId="46543" xr:uid="{00000000-0005-0000-0000-0000654F0000}"/>
    <cellStyle name="Normal 104 2 2 3 2" xfId="46544" xr:uid="{00000000-0005-0000-0000-0000664F0000}"/>
    <cellStyle name="Normal 104 2 2 3 2 2" xfId="46545" xr:uid="{00000000-0005-0000-0000-0000674F0000}"/>
    <cellStyle name="Normal 104 2 2 3 2 2 2" xfId="46546" xr:uid="{00000000-0005-0000-0000-0000684F0000}"/>
    <cellStyle name="Normal 104 2 2 3 2 3" xfId="46547" xr:uid="{00000000-0005-0000-0000-0000694F0000}"/>
    <cellStyle name="Normal 104 2 2 3 2 4" xfId="46548" xr:uid="{00000000-0005-0000-0000-00006A4F0000}"/>
    <cellStyle name="Normal 104 2 2 3 3" xfId="46549" xr:uid="{00000000-0005-0000-0000-00006B4F0000}"/>
    <cellStyle name="Normal 104 2 2 3 3 2" xfId="46550" xr:uid="{00000000-0005-0000-0000-00006C4F0000}"/>
    <cellStyle name="Normal 104 2 2 3 4" xfId="46551" xr:uid="{00000000-0005-0000-0000-00006D4F0000}"/>
    <cellStyle name="Normal 104 2 2 3 5" xfId="46552" xr:uid="{00000000-0005-0000-0000-00006E4F0000}"/>
    <cellStyle name="Normal 104 2 2 3 6" xfId="46553" xr:uid="{00000000-0005-0000-0000-00006F4F0000}"/>
    <cellStyle name="Normal 104 2 2 4" xfId="46554" xr:uid="{00000000-0005-0000-0000-0000704F0000}"/>
    <cellStyle name="Normal 104 2 2 4 2" xfId="46555" xr:uid="{00000000-0005-0000-0000-0000714F0000}"/>
    <cellStyle name="Normal 104 2 2 4 2 2" xfId="46556" xr:uid="{00000000-0005-0000-0000-0000724F0000}"/>
    <cellStyle name="Normal 104 2 2 4 3" xfId="46557" xr:uid="{00000000-0005-0000-0000-0000734F0000}"/>
    <cellStyle name="Normal 104 2 2 4 4" xfId="46558" xr:uid="{00000000-0005-0000-0000-0000744F0000}"/>
    <cellStyle name="Normal 104 2 2 5" xfId="46559" xr:uid="{00000000-0005-0000-0000-0000754F0000}"/>
    <cellStyle name="Normal 104 2 2 5 2" xfId="46560" xr:uid="{00000000-0005-0000-0000-0000764F0000}"/>
    <cellStyle name="Normal 104 2 2 5 3" xfId="46561" xr:uid="{00000000-0005-0000-0000-0000774F0000}"/>
    <cellStyle name="Normal 104 2 2 6" xfId="46562" xr:uid="{00000000-0005-0000-0000-0000784F0000}"/>
    <cellStyle name="Normal 104 2 2 6 2" xfId="46563" xr:uid="{00000000-0005-0000-0000-0000794F0000}"/>
    <cellStyle name="Normal 104 2 2 7" xfId="46564" xr:uid="{00000000-0005-0000-0000-00007A4F0000}"/>
    <cellStyle name="Normal 104 2 3" xfId="39054" xr:uid="{00000000-0005-0000-0000-00007B4F0000}"/>
    <cellStyle name="Normal 104 2 3 2" xfId="39055" xr:uid="{00000000-0005-0000-0000-00007C4F0000}"/>
    <cellStyle name="Normal 104 2 3 2 2" xfId="46565" xr:uid="{00000000-0005-0000-0000-00007D4F0000}"/>
    <cellStyle name="Normal 104 2 3 2 2 2" xfId="46566" xr:uid="{00000000-0005-0000-0000-00007E4F0000}"/>
    <cellStyle name="Normal 104 2 3 2 2 2 2" xfId="46567" xr:uid="{00000000-0005-0000-0000-00007F4F0000}"/>
    <cellStyle name="Normal 104 2 3 2 2 3" xfId="46568" xr:uid="{00000000-0005-0000-0000-0000804F0000}"/>
    <cellStyle name="Normal 104 2 3 2 2 4" xfId="46569" xr:uid="{00000000-0005-0000-0000-0000814F0000}"/>
    <cellStyle name="Normal 104 2 3 2 3" xfId="46570" xr:uid="{00000000-0005-0000-0000-0000824F0000}"/>
    <cellStyle name="Normal 104 2 3 2 3 2" xfId="46571" xr:uid="{00000000-0005-0000-0000-0000834F0000}"/>
    <cellStyle name="Normal 104 2 3 2 3 3" xfId="46572" xr:uid="{00000000-0005-0000-0000-0000844F0000}"/>
    <cellStyle name="Normal 104 2 3 2 4" xfId="46573" xr:uid="{00000000-0005-0000-0000-0000854F0000}"/>
    <cellStyle name="Normal 104 2 3 2 5" xfId="46574" xr:uid="{00000000-0005-0000-0000-0000864F0000}"/>
    <cellStyle name="Normal 104 2 3 2 6" xfId="46575" xr:uid="{00000000-0005-0000-0000-0000874F0000}"/>
    <cellStyle name="Normal 104 2 3 3" xfId="46576" xr:uid="{00000000-0005-0000-0000-0000884F0000}"/>
    <cellStyle name="Normal 104 2 3 3 2" xfId="46577" xr:uid="{00000000-0005-0000-0000-0000894F0000}"/>
    <cellStyle name="Normal 104 2 3 3 2 2" xfId="46578" xr:uid="{00000000-0005-0000-0000-00008A4F0000}"/>
    <cellStyle name="Normal 104 2 3 3 2 2 2" xfId="46579" xr:uid="{00000000-0005-0000-0000-00008B4F0000}"/>
    <cellStyle name="Normal 104 2 3 3 2 3" xfId="46580" xr:uid="{00000000-0005-0000-0000-00008C4F0000}"/>
    <cellStyle name="Normal 104 2 3 3 2 4" xfId="46581" xr:uid="{00000000-0005-0000-0000-00008D4F0000}"/>
    <cellStyle name="Normal 104 2 3 3 3" xfId="46582" xr:uid="{00000000-0005-0000-0000-00008E4F0000}"/>
    <cellStyle name="Normal 104 2 3 3 3 2" xfId="46583" xr:uid="{00000000-0005-0000-0000-00008F4F0000}"/>
    <cellStyle name="Normal 104 2 3 3 4" xfId="46584" xr:uid="{00000000-0005-0000-0000-0000904F0000}"/>
    <cellStyle name="Normal 104 2 3 3 5" xfId="46585" xr:uid="{00000000-0005-0000-0000-0000914F0000}"/>
    <cellStyle name="Normal 104 2 3 4" xfId="46586" xr:uid="{00000000-0005-0000-0000-0000924F0000}"/>
    <cellStyle name="Normal 104 2 3 4 2" xfId="46587" xr:uid="{00000000-0005-0000-0000-0000934F0000}"/>
    <cellStyle name="Normal 104 2 3 4 2 2" xfId="46588" xr:uid="{00000000-0005-0000-0000-0000944F0000}"/>
    <cellStyle name="Normal 104 2 3 4 3" xfId="46589" xr:uid="{00000000-0005-0000-0000-0000954F0000}"/>
    <cellStyle name="Normal 104 2 3 4 4" xfId="46590" xr:uid="{00000000-0005-0000-0000-0000964F0000}"/>
    <cellStyle name="Normal 104 2 3 5" xfId="46591" xr:uid="{00000000-0005-0000-0000-0000974F0000}"/>
    <cellStyle name="Normal 104 2 3 5 2" xfId="46592" xr:uid="{00000000-0005-0000-0000-0000984F0000}"/>
    <cellStyle name="Normal 104 2 3 5 3" xfId="46593" xr:uid="{00000000-0005-0000-0000-0000994F0000}"/>
    <cellStyle name="Normal 104 2 3 6" xfId="46594" xr:uid="{00000000-0005-0000-0000-00009A4F0000}"/>
    <cellStyle name="Normal 104 2 3 6 2" xfId="46595" xr:uid="{00000000-0005-0000-0000-00009B4F0000}"/>
    <cellStyle name="Normal 104 2 3 7" xfId="46596" xr:uid="{00000000-0005-0000-0000-00009C4F0000}"/>
    <cellStyle name="Normal 104 2 3 8" xfId="46597" xr:uid="{00000000-0005-0000-0000-00009D4F0000}"/>
    <cellStyle name="Normal 104 2 3_Display" xfId="39056" xr:uid="{00000000-0005-0000-0000-00009E4F0000}"/>
    <cellStyle name="Normal 104 2 4" xfId="46598" xr:uid="{00000000-0005-0000-0000-00009F4F0000}"/>
    <cellStyle name="Normal 104 2 4 2" xfId="46599" xr:uid="{00000000-0005-0000-0000-0000A04F0000}"/>
    <cellStyle name="Normal 104 2 4 2 2" xfId="46600" xr:uid="{00000000-0005-0000-0000-0000A14F0000}"/>
    <cellStyle name="Normal 104 2 4 2 2 2" xfId="46601" xr:uid="{00000000-0005-0000-0000-0000A24F0000}"/>
    <cellStyle name="Normal 104 2 4 2 2 2 2" xfId="46602" xr:uid="{00000000-0005-0000-0000-0000A34F0000}"/>
    <cellStyle name="Normal 104 2 4 2 2 3" xfId="46603" xr:uid="{00000000-0005-0000-0000-0000A44F0000}"/>
    <cellStyle name="Normal 104 2 4 2 2 4" xfId="46604" xr:uid="{00000000-0005-0000-0000-0000A54F0000}"/>
    <cellStyle name="Normal 104 2 4 2 3" xfId="46605" xr:uid="{00000000-0005-0000-0000-0000A64F0000}"/>
    <cellStyle name="Normal 104 2 4 2 3 2" xfId="46606" xr:uid="{00000000-0005-0000-0000-0000A74F0000}"/>
    <cellStyle name="Normal 104 2 4 2 3 3" xfId="46607" xr:uid="{00000000-0005-0000-0000-0000A84F0000}"/>
    <cellStyle name="Normal 104 2 4 2 4" xfId="46608" xr:uid="{00000000-0005-0000-0000-0000A94F0000}"/>
    <cellStyle name="Normal 104 2 4 2 5" xfId="46609" xr:uid="{00000000-0005-0000-0000-0000AA4F0000}"/>
    <cellStyle name="Normal 104 2 4 2 6" xfId="46610" xr:uid="{00000000-0005-0000-0000-0000AB4F0000}"/>
    <cellStyle name="Normal 104 2 4 3" xfId="46611" xr:uid="{00000000-0005-0000-0000-0000AC4F0000}"/>
    <cellStyle name="Normal 104 2 4 3 2" xfId="46612" xr:uid="{00000000-0005-0000-0000-0000AD4F0000}"/>
    <cellStyle name="Normal 104 2 4 3 2 2" xfId="46613" xr:uid="{00000000-0005-0000-0000-0000AE4F0000}"/>
    <cellStyle name="Normal 104 2 4 3 2 2 2" xfId="46614" xr:uid="{00000000-0005-0000-0000-0000AF4F0000}"/>
    <cellStyle name="Normal 104 2 4 3 2 3" xfId="46615" xr:uid="{00000000-0005-0000-0000-0000B04F0000}"/>
    <cellStyle name="Normal 104 2 4 3 2 4" xfId="46616" xr:uid="{00000000-0005-0000-0000-0000B14F0000}"/>
    <cellStyle name="Normal 104 2 4 3 3" xfId="46617" xr:uid="{00000000-0005-0000-0000-0000B24F0000}"/>
    <cellStyle name="Normal 104 2 4 3 3 2" xfId="46618" xr:uid="{00000000-0005-0000-0000-0000B34F0000}"/>
    <cellStyle name="Normal 104 2 4 3 4" xfId="46619" xr:uid="{00000000-0005-0000-0000-0000B44F0000}"/>
    <cellStyle name="Normal 104 2 4 3 5" xfId="46620" xr:uid="{00000000-0005-0000-0000-0000B54F0000}"/>
    <cellStyle name="Normal 104 2 4 4" xfId="46621" xr:uid="{00000000-0005-0000-0000-0000B64F0000}"/>
    <cellStyle name="Normal 104 2 4 4 2" xfId="46622" xr:uid="{00000000-0005-0000-0000-0000B74F0000}"/>
    <cellStyle name="Normal 104 2 4 4 2 2" xfId="46623" xr:uid="{00000000-0005-0000-0000-0000B84F0000}"/>
    <cellStyle name="Normal 104 2 4 4 3" xfId="46624" xr:uid="{00000000-0005-0000-0000-0000B94F0000}"/>
    <cellStyle name="Normal 104 2 4 4 4" xfId="46625" xr:uid="{00000000-0005-0000-0000-0000BA4F0000}"/>
    <cellStyle name="Normal 104 2 4 5" xfId="46626" xr:uid="{00000000-0005-0000-0000-0000BB4F0000}"/>
    <cellStyle name="Normal 104 2 4 5 2" xfId="46627" xr:uid="{00000000-0005-0000-0000-0000BC4F0000}"/>
    <cellStyle name="Normal 104 2 4 5 3" xfId="46628" xr:uid="{00000000-0005-0000-0000-0000BD4F0000}"/>
    <cellStyle name="Normal 104 2 4 6" xfId="46629" xr:uid="{00000000-0005-0000-0000-0000BE4F0000}"/>
    <cellStyle name="Normal 104 2 4 6 2" xfId="46630" xr:uid="{00000000-0005-0000-0000-0000BF4F0000}"/>
    <cellStyle name="Normal 104 2 4 7" xfId="46631" xr:uid="{00000000-0005-0000-0000-0000C04F0000}"/>
    <cellStyle name="Normal 104 2 4 8" xfId="46632" xr:uid="{00000000-0005-0000-0000-0000C14F0000}"/>
    <cellStyle name="Normal 104 2 5" xfId="46633" xr:uid="{00000000-0005-0000-0000-0000C24F0000}"/>
    <cellStyle name="Normal 104 2 5 2" xfId="46634" xr:uid="{00000000-0005-0000-0000-0000C34F0000}"/>
    <cellStyle name="Normal 104 2 5 2 2" xfId="46635" xr:uid="{00000000-0005-0000-0000-0000C44F0000}"/>
    <cellStyle name="Normal 104 2 5 2 2 2" xfId="46636" xr:uid="{00000000-0005-0000-0000-0000C54F0000}"/>
    <cellStyle name="Normal 104 2 5 2 2 2 2" xfId="46637" xr:uid="{00000000-0005-0000-0000-0000C64F0000}"/>
    <cellStyle name="Normal 104 2 5 2 2 3" xfId="46638" xr:uid="{00000000-0005-0000-0000-0000C74F0000}"/>
    <cellStyle name="Normal 104 2 5 2 2 4" xfId="46639" xr:uid="{00000000-0005-0000-0000-0000C84F0000}"/>
    <cellStyle name="Normal 104 2 5 2 3" xfId="46640" xr:uid="{00000000-0005-0000-0000-0000C94F0000}"/>
    <cellStyle name="Normal 104 2 5 2 3 2" xfId="46641" xr:uid="{00000000-0005-0000-0000-0000CA4F0000}"/>
    <cellStyle name="Normal 104 2 5 2 4" xfId="46642" xr:uid="{00000000-0005-0000-0000-0000CB4F0000}"/>
    <cellStyle name="Normal 104 2 5 2 5" xfId="46643" xr:uid="{00000000-0005-0000-0000-0000CC4F0000}"/>
    <cellStyle name="Normal 104 2 5 3" xfId="46644" xr:uid="{00000000-0005-0000-0000-0000CD4F0000}"/>
    <cellStyle name="Normal 104 2 5 3 2" xfId="46645" xr:uid="{00000000-0005-0000-0000-0000CE4F0000}"/>
    <cellStyle name="Normal 104 2 5 3 2 2" xfId="46646" xr:uid="{00000000-0005-0000-0000-0000CF4F0000}"/>
    <cellStyle name="Normal 104 2 5 3 3" xfId="46647" xr:uid="{00000000-0005-0000-0000-0000D04F0000}"/>
    <cellStyle name="Normal 104 2 5 3 4" xfId="46648" xr:uid="{00000000-0005-0000-0000-0000D14F0000}"/>
    <cellStyle name="Normal 104 2 5 4" xfId="46649" xr:uid="{00000000-0005-0000-0000-0000D24F0000}"/>
    <cellStyle name="Normal 104 2 5 4 2" xfId="46650" xr:uid="{00000000-0005-0000-0000-0000D34F0000}"/>
    <cellStyle name="Normal 104 2 5 4 3" xfId="46651" xr:uid="{00000000-0005-0000-0000-0000D44F0000}"/>
    <cellStyle name="Normal 104 2 5 5" xfId="46652" xr:uid="{00000000-0005-0000-0000-0000D54F0000}"/>
    <cellStyle name="Normal 104 2 5 5 2" xfId="46653" xr:uid="{00000000-0005-0000-0000-0000D64F0000}"/>
    <cellStyle name="Normal 104 2 5 6" xfId="46654" xr:uid="{00000000-0005-0000-0000-0000D74F0000}"/>
    <cellStyle name="Normal 104 2 5 7" xfId="46655" xr:uid="{00000000-0005-0000-0000-0000D84F0000}"/>
    <cellStyle name="Normal 104 2 6" xfId="46656" xr:uid="{00000000-0005-0000-0000-0000D94F0000}"/>
    <cellStyle name="Normal 104 2 6 2" xfId="46657" xr:uid="{00000000-0005-0000-0000-0000DA4F0000}"/>
    <cellStyle name="Normal 104 2 6 2 2" xfId="46658" xr:uid="{00000000-0005-0000-0000-0000DB4F0000}"/>
    <cellStyle name="Normal 104 2 6 2 2 2" xfId="46659" xr:uid="{00000000-0005-0000-0000-0000DC4F0000}"/>
    <cellStyle name="Normal 104 2 6 2 3" xfId="46660" xr:uid="{00000000-0005-0000-0000-0000DD4F0000}"/>
    <cellStyle name="Normal 104 2 6 2 4" xfId="46661" xr:uid="{00000000-0005-0000-0000-0000DE4F0000}"/>
    <cellStyle name="Normal 104 2 6 3" xfId="46662" xr:uid="{00000000-0005-0000-0000-0000DF4F0000}"/>
    <cellStyle name="Normal 104 2 6 3 2" xfId="46663" xr:uid="{00000000-0005-0000-0000-0000E04F0000}"/>
    <cellStyle name="Normal 104 2 6 4" xfId="46664" xr:uid="{00000000-0005-0000-0000-0000E14F0000}"/>
    <cellStyle name="Normal 104 2 6 5" xfId="46665" xr:uid="{00000000-0005-0000-0000-0000E24F0000}"/>
    <cellStyle name="Normal 104 2 7" xfId="46666" xr:uid="{00000000-0005-0000-0000-0000E34F0000}"/>
    <cellStyle name="Normal 104 2 7 2" xfId="46667" xr:uid="{00000000-0005-0000-0000-0000E44F0000}"/>
    <cellStyle name="Normal 104 2 7 2 2" xfId="46668" xr:uid="{00000000-0005-0000-0000-0000E54F0000}"/>
    <cellStyle name="Normal 104 2 7 2 2 2" xfId="46669" xr:uid="{00000000-0005-0000-0000-0000E64F0000}"/>
    <cellStyle name="Normal 104 2 7 2 3" xfId="46670" xr:uid="{00000000-0005-0000-0000-0000E74F0000}"/>
    <cellStyle name="Normal 104 2 7 2 4" xfId="46671" xr:uid="{00000000-0005-0000-0000-0000E84F0000}"/>
    <cellStyle name="Normal 104 2 7 3" xfId="46672" xr:uid="{00000000-0005-0000-0000-0000E94F0000}"/>
    <cellStyle name="Normal 104 2 7 3 2" xfId="46673" xr:uid="{00000000-0005-0000-0000-0000EA4F0000}"/>
    <cellStyle name="Normal 104 2 7 4" xfId="46674" xr:uid="{00000000-0005-0000-0000-0000EB4F0000}"/>
    <cellStyle name="Normal 104 2 7 5" xfId="46675" xr:uid="{00000000-0005-0000-0000-0000EC4F0000}"/>
    <cellStyle name="Normal 104 2 8" xfId="46676" xr:uid="{00000000-0005-0000-0000-0000ED4F0000}"/>
    <cellStyle name="Normal 104 2 8 2" xfId="46677" xr:uid="{00000000-0005-0000-0000-0000EE4F0000}"/>
    <cellStyle name="Normal 104 2 8 2 2" xfId="46678" xr:uid="{00000000-0005-0000-0000-0000EF4F0000}"/>
    <cellStyle name="Normal 104 2 8 3" xfId="46679" xr:uid="{00000000-0005-0000-0000-0000F04F0000}"/>
    <cellStyle name="Normal 104 2 8 4" xfId="46680" xr:uid="{00000000-0005-0000-0000-0000F14F0000}"/>
    <cellStyle name="Normal 104 2 8 5" xfId="46681" xr:uid="{00000000-0005-0000-0000-0000F24F0000}"/>
    <cellStyle name="Normal 104 2 9" xfId="46682" xr:uid="{00000000-0005-0000-0000-0000F34F0000}"/>
    <cellStyle name="Normal 104 2 9 2" xfId="46683" xr:uid="{00000000-0005-0000-0000-0000F44F0000}"/>
    <cellStyle name="Normal 104 2 9 3" xfId="46684" xr:uid="{00000000-0005-0000-0000-0000F54F0000}"/>
    <cellStyle name="Normal 104 2_1.1 - Apuração IRPJ_CSLL - 2200 - 2012_MAI_V1" xfId="46685" xr:uid="{00000000-0005-0000-0000-0000F64F0000}"/>
    <cellStyle name="Normal 104 3" xfId="39057" xr:uid="{00000000-0005-0000-0000-0000F74F0000}"/>
    <cellStyle name="Normal 104 3 2" xfId="46686" xr:uid="{00000000-0005-0000-0000-0000F84F0000}"/>
    <cellStyle name="Normal 104 3 2 2" xfId="46687" xr:uid="{00000000-0005-0000-0000-0000F94F0000}"/>
    <cellStyle name="Normal 104 3 2 2 2" xfId="46688" xr:uid="{00000000-0005-0000-0000-0000FA4F0000}"/>
    <cellStyle name="Normal 104 3 2 3" xfId="46689" xr:uid="{00000000-0005-0000-0000-0000FB4F0000}"/>
    <cellStyle name="Normal 104 3 2 4" xfId="46690" xr:uid="{00000000-0005-0000-0000-0000FC4F0000}"/>
    <cellStyle name="Normal 104 3 3" xfId="46691" xr:uid="{00000000-0005-0000-0000-0000FD4F0000}"/>
    <cellStyle name="Normal 104 3 3 2" xfId="46692" xr:uid="{00000000-0005-0000-0000-0000FE4F0000}"/>
    <cellStyle name="Normal 104 3 3 3" xfId="46693" xr:uid="{00000000-0005-0000-0000-0000FF4F0000}"/>
    <cellStyle name="Normal 104 3 4" xfId="46694" xr:uid="{00000000-0005-0000-0000-000000500000}"/>
    <cellStyle name="Normal 104 3 5" xfId="46695" xr:uid="{00000000-0005-0000-0000-000001500000}"/>
    <cellStyle name="Normal 104 3 6" xfId="46696" xr:uid="{00000000-0005-0000-0000-000002500000}"/>
    <cellStyle name="Normal 104 4" xfId="46697" xr:uid="{00000000-0005-0000-0000-000003500000}"/>
    <cellStyle name="Normal 104 4 2" xfId="46698" xr:uid="{00000000-0005-0000-0000-000004500000}"/>
    <cellStyle name="Normal 104 4 2 2" xfId="46699" xr:uid="{00000000-0005-0000-0000-000005500000}"/>
    <cellStyle name="Normal 104 4 2 2 2" xfId="46700" xr:uid="{00000000-0005-0000-0000-000006500000}"/>
    <cellStyle name="Normal 104 4 2 3" xfId="46701" xr:uid="{00000000-0005-0000-0000-000007500000}"/>
    <cellStyle name="Normal 104 4 2 4" xfId="46702" xr:uid="{00000000-0005-0000-0000-000008500000}"/>
    <cellStyle name="Normal 104 4 3" xfId="46703" xr:uid="{00000000-0005-0000-0000-000009500000}"/>
    <cellStyle name="Normal 104 4 3 2" xfId="46704" xr:uid="{00000000-0005-0000-0000-00000A500000}"/>
    <cellStyle name="Normal 104 4 4" xfId="46705" xr:uid="{00000000-0005-0000-0000-00000B500000}"/>
    <cellStyle name="Normal 104 4 5" xfId="46706" xr:uid="{00000000-0005-0000-0000-00000C500000}"/>
    <cellStyle name="Normal 104 5" xfId="46707" xr:uid="{00000000-0005-0000-0000-00000D500000}"/>
    <cellStyle name="Normal 104 5 2" xfId="46708" xr:uid="{00000000-0005-0000-0000-00000E500000}"/>
    <cellStyle name="Normal 104 5 2 2" xfId="46709" xr:uid="{00000000-0005-0000-0000-00000F500000}"/>
    <cellStyle name="Normal 104 5 3" xfId="46710" xr:uid="{00000000-0005-0000-0000-000010500000}"/>
    <cellStyle name="Normal 104 5 4" xfId="46711" xr:uid="{00000000-0005-0000-0000-000011500000}"/>
    <cellStyle name="Normal 104 5 5" xfId="46712" xr:uid="{00000000-0005-0000-0000-000012500000}"/>
    <cellStyle name="Normal 104 6" xfId="46713" xr:uid="{00000000-0005-0000-0000-000013500000}"/>
    <cellStyle name="Normal 104 6 2" xfId="46714" xr:uid="{00000000-0005-0000-0000-000014500000}"/>
    <cellStyle name="Normal 104 6 3" xfId="46715" xr:uid="{00000000-0005-0000-0000-000015500000}"/>
    <cellStyle name="Normal 104 7" xfId="46716" xr:uid="{00000000-0005-0000-0000-000016500000}"/>
    <cellStyle name="Normal 104 7 2" xfId="46717" xr:uid="{00000000-0005-0000-0000-000017500000}"/>
    <cellStyle name="Normal 104 8" xfId="46718" xr:uid="{00000000-0005-0000-0000-000018500000}"/>
    <cellStyle name="Normal 104 8 2" xfId="46719" xr:uid="{00000000-0005-0000-0000-000019500000}"/>
    <cellStyle name="Normal 104 9" xfId="46720" xr:uid="{00000000-0005-0000-0000-00001A500000}"/>
    <cellStyle name="Normal 104_1.1 - Apuração IRPJ_CSLL - 2200 - 2012_MAI_V1" xfId="46721" xr:uid="{00000000-0005-0000-0000-00001B500000}"/>
    <cellStyle name="Normal 105" xfId="39058" xr:uid="{00000000-0005-0000-0000-00001C500000}"/>
    <cellStyle name="Normal 105 2" xfId="46722" xr:uid="{00000000-0005-0000-0000-00001D500000}"/>
    <cellStyle name="Normal 105 2 2" xfId="46723" xr:uid="{00000000-0005-0000-0000-00001E500000}"/>
    <cellStyle name="Normal 105 2 2 2" xfId="46724" xr:uid="{00000000-0005-0000-0000-00001F500000}"/>
    <cellStyle name="Normal 105 3" xfId="46725" xr:uid="{00000000-0005-0000-0000-000020500000}"/>
    <cellStyle name="Normal 105 3 2" xfId="46726" xr:uid="{00000000-0005-0000-0000-000021500000}"/>
    <cellStyle name="Normal 105 3 2 2" xfId="46727" xr:uid="{00000000-0005-0000-0000-000022500000}"/>
    <cellStyle name="Normal 105 3 2 2 2" xfId="46728" xr:uid="{00000000-0005-0000-0000-000023500000}"/>
    <cellStyle name="Normal 105 3 2 3" xfId="46729" xr:uid="{00000000-0005-0000-0000-000024500000}"/>
    <cellStyle name="Normal 105 3 2 4" xfId="46730" xr:uid="{00000000-0005-0000-0000-000025500000}"/>
    <cellStyle name="Normal 105 3 3" xfId="46731" xr:uid="{00000000-0005-0000-0000-000026500000}"/>
    <cellStyle name="Normal 105 3 3 2" xfId="46732" xr:uid="{00000000-0005-0000-0000-000027500000}"/>
    <cellStyle name="Normal 105 3 3 3" xfId="46733" xr:uid="{00000000-0005-0000-0000-000028500000}"/>
    <cellStyle name="Normal 105 3 4" xfId="46734" xr:uid="{00000000-0005-0000-0000-000029500000}"/>
    <cellStyle name="Normal 105 3 5" xfId="46735" xr:uid="{00000000-0005-0000-0000-00002A500000}"/>
    <cellStyle name="Normal 105 3 6" xfId="46736" xr:uid="{00000000-0005-0000-0000-00002B500000}"/>
    <cellStyle name="Normal 105 4" xfId="46737" xr:uid="{00000000-0005-0000-0000-00002C500000}"/>
    <cellStyle name="Normal 105 4 2" xfId="46738" xr:uid="{00000000-0005-0000-0000-00002D500000}"/>
    <cellStyle name="Normal 105 4 2 2" xfId="46739" xr:uid="{00000000-0005-0000-0000-00002E500000}"/>
    <cellStyle name="Normal 105 4 2 2 2" xfId="46740" xr:uid="{00000000-0005-0000-0000-00002F500000}"/>
    <cellStyle name="Normal 105 4 2 3" xfId="46741" xr:uid="{00000000-0005-0000-0000-000030500000}"/>
    <cellStyle name="Normal 105 4 2 4" xfId="46742" xr:uid="{00000000-0005-0000-0000-000031500000}"/>
    <cellStyle name="Normal 105 4 3" xfId="46743" xr:uid="{00000000-0005-0000-0000-000032500000}"/>
    <cellStyle name="Normal 105 4 3 2" xfId="46744" xr:uid="{00000000-0005-0000-0000-000033500000}"/>
    <cellStyle name="Normal 105 4 4" xfId="46745" xr:uid="{00000000-0005-0000-0000-000034500000}"/>
    <cellStyle name="Normal 105 4 5" xfId="46746" xr:uid="{00000000-0005-0000-0000-000035500000}"/>
    <cellStyle name="Normal 105 5" xfId="46747" xr:uid="{00000000-0005-0000-0000-000036500000}"/>
    <cellStyle name="Normal 105 5 2" xfId="46748" xr:uid="{00000000-0005-0000-0000-000037500000}"/>
    <cellStyle name="Normal 105 5 2 2" xfId="46749" xr:uid="{00000000-0005-0000-0000-000038500000}"/>
    <cellStyle name="Normal 105 5 3" xfId="46750" xr:uid="{00000000-0005-0000-0000-000039500000}"/>
    <cellStyle name="Normal 105 5 4" xfId="46751" xr:uid="{00000000-0005-0000-0000-00003A500000}"/>
    <cellStyle name="Normal 105 6" xfId="46752" xr:uid="{00000000-0005-0000-0000-00003B500000}"/>
    <cellStyle name="Normal 105 6 2" xfId="46753" xr:uid="{00000000-0005-0000-0000-00003C500000}"/>
    <cellStyle name="Normal 105 6 3" xfId="46754" xr:uid="{00000000-0005-0000-0000-00003D500000}"/>
    <cellStyle name="Normal 105 7" xfId="46755" xr:uid="{00000000-0005-0000-0000-00003E500000}"/>
    <cellStyle name="Normal 105 7 2" xfId="46756" xr:uid="{00000000-0005-0000-0000-00003F500000}"/>
    <cellStyle name="Normal 105 8" xfId="46757" xr:uid="{00000000-0005-0000-0000-000040500000}"/>
    <cellStyle name="Normal 105 9" xfId="46758" xr:uid="{00000000-0005-0000-0000-000041500000}"/>
    <cellStyle name="Normal 105_Maio-2012" xfId="46759" xr:uid="{00000000-0005-0000-0000-000042500000}"/>
    <cellStyle name="Normal 106" xfId="39059" xr:uid="{00000000-0005-0000-0000-000043500000}"/>
    <cellStyle name="Normal 106 2" xfId="39060" xr:uid="{00000000-0005-0000-0000-000044500000}"/>
    <cellStyle name="Normal 106 2 2" xfId="39061" xr:uid="{00000000-0005-0000-0000-000045500000}"/>
    <cellStyle name="Normal 106 2 2 2" xfId="46760" xr:uid="{00000000-0005-0000-0000-000046500000}"/>
    <cellStyle name="Normal 106 2 2 2 2" xfId="46761" xr:uid="{00000000-0005-0000-0000-000047500000}"/>
    <cellStyle name="Normal 106 2 2 2 2 2" xfId="46762" xr:uid="{00000000-0005-0000-0000-000048500000}"/>
    <cellStyle name="Normal 106 2 2 2 2 2 2" xfId="46763" xr:uid="{00000000-0005-0000-0000-000049500000}"/>
    <cellStyle name="Normal 106 2 2 2 2 2 2 2" xfId="46764" xr:uid="{00000000-0005-0000-0000-00004A500000}"/>
    <cellStyle name="Normal 106 2 2 2 2 3" xfId="46765" xr:uid="{00000000-0005-0000-0000-00004B500000}"/>
    <cellStyle name="Normal 106 2 2 2 2 4" xfId="46766" xr:uid="{00000000-0005-0000-0000-00004C500000}"/>
    <cellStyle name="Normal 106 2 2 2 3" xfId="46767" xr:uid="{00000000-0005-0000-0000-00004D500000}"/>
    <cellStyle name="Normal 106 2 2 2 3 2" xfId="46768" xr:uid="{00000000-0005-0000-0000-00004E500000}"/>
    <cellStyle name="Normal 106 2 2 2 3 3" xfId="46769" xr:uid="{00000000-0005-0000-0000-00004F500000}"/>
    <cellStyle name="Normal 106 2 2 2 4" xfId="46770" xr:uid="{00000000-0005-0000-0000-000050500000}"/>
    <cellStyle name="Normal 106 2 2 2 5" xfId="46771" xr:uid="{00000000-0005-0000-0000-000051500000}"/>
    <cellStyle name="Normal 106 2 2 2 6" xfId="46772" xr:uid="{00000000-0005-0000-0000-000052500000}"/>
    <cellStyle name="Normal 106 2 2 3" xfId="46773" xr:uid="{00000000-0005-0000-0000-000053500000}"/>
    <cellStyle name="Normal 106 2 2 3 2" xfId="46774" xr:uid="{00000000-0005-0000-0000-000054500000}"/>
    <cellStyle name="Normal 106 2 2 3 2 2" xfId="46775" xr:uid="{00000000-0005-0000-0000-000055500000}"/>
    <cellStyle name="Normal 106 2 2 3 2 2 2" xfId="46776" xr:uid="{00000000-0005-0000-0000-000056500000}"/>
    <cellStyle name="Normal 106 2 2 3 2 3" xfId="46777" xr:uid="{00000000-0005-0000-0000-000057500000}"/>
    <cellStyle name="Normal 106 2 2 3 2 4" xfId="46778" xr:uid="{00000000-0005-0000-0000-000058500000}"/>
    <cellStyle name="Normal 106 2 2 3 3" xfId="46779" xr:uid="{00000000-0005-0000-0000-000059500000}"/>
    <cellStyle name="Normal 106 2 2 3 3 2" xfId="46780" xr:uid="{00000000-0005-0000-0000-00005A500000}"/>
    <cellStyle name="Normal 106 2 2 3 4" xfId="46781" xr:uid="{00000000-0005-0000-0000-00005B500000}"/>
    <cellStyle name="Normal 106 2 2 3 5" xfId="46782" xr:uid="{00000000-0005-0000-0000-00005C500000}"/>
    <cellStyle name="Normal 106 2 2 4" xfId="46783" xr:uid="{00000000-0005-0000-0000-00005D500000}"/>
    <cellStyle name="Normal 106 2 2 4 2" xfId="46784" xr:uid="{00000000-0005-0000-0000-00005E500000}"/>
    <cellStyle name="Normal 106 2 2 4 2 2" xfId="46785" xr:uid="{00000000-0005-0000-0000-00005F500000}"/>
    <cellStyle name="Normal 106 2 2 4 3" xfId="46786" xr:uid="{00000000-0005-0000-0000-000060500000}"/>
    <cellStyle name="Normal 106 2 2 4 4" xfId="46787" xr:uid="{00000000-0005-0000-0000-000061500000}"/>
    <cellStyle name="Normal 106 2 2 5" xfId="46788" xr:uid="{00000000-0005-0000-0000-000062500000}"/>
    <cellStyle name="Normal 106 2 2 5 2" xfId="46789" xr:uid="{00000000-0005-0000-0000-000063500000}"/>
    <cellStyle name="Normal 106 2 2 5 3" xfId="46790" xr:uid="{00000000-0005-0000-0000-000064500000}"/>
    <cellStyle name="Normal 106 2 2 6" xfId="46791" xr:uid="{00000000-0005-0000-0000-000065500000}"/>
    <cellStyle name="Normal 106 2 2 6 2" xfId="46792" xr:uid="{00000000-0005-0000-0000-000066500000}"/>
    <cellStyle name="Normal 106 2 2 7" xfId="46793" xr:uid="{00000000-0005-0000-0000-000067500000}"/>
    <cellStyle name="Normal 106 2 2 7 2" xfId="46794" xr:uid="{00000000-0005-0000-0000-000068500000}"/>
    <cellStyle name="Normal 106 2 2 8" xfId="46795" xr:uid="{00000000-0005-0000-0000-000069500000}"/>
    <cellStyle name="Normal 106 2 2_Abril" xfId="46796" xr:uid="{00000000-0005-0000-0000-00006A500000}"/>
    <cellStyle name="Normal 106 2 3" xfId="39062" xr:uid="{00000000-0005-0000-0000-00006B500000}"/>
    <cellStyle name="Normal 106 2 3 2" xfId="46797" xr:uid="{00000000-0005-0000-0000-00006C500000}"/>
    <cellStyle name="Normal 106 2 3 2 2" xfId="46798" xr:uid="{00000000-0005-0000-0000-00006D500000}"/>
    <cellStyle name="Normal 106 2 3 2 2 2" xfId="46799" xr:uid="{00000000-0005-0000-0000-00006E500000}"/>
    <cellStyle name="Normal 106 2 3 2 3" xfId="46800" xr:uid="{00000000-0005-0000-0000-00006F500000}"/>
    <cellStyle name="Normal 106 2 3 2 4" xfId="46801" xr:uid="{00000000-0005-0000-0000-000070500000}"/>
    <cellStyle name="Normal 106 2 3 3" xfId="46802" xr:uid="{00000000-0005-0000-0000-000071500000}"/>
    <cellStyle name="Normal 106 2 3 3 2" xfId="46803" xr:uid="{00000000-0005-0000-0000-000072500000}"/>
    <cellStyle name="Normal 106 2 3 3 3" xfId="46804" xr:uid="{00000000-0005-0000-0000-000073500000}"/>
    <cellStyle name="Normal 106 2 3 4" xfId="46805" xr:uid="{00000000-0005-0000-0000-000074500000}"/>
    <cellStyle name="Normal 106 2 3 5" xfId="46806" xr:uid="{00000000-0005-0000-0000-000075500000}"/>
    <cellStyle name="Normal 106 2 3 6" xfId="46807" xr:uid="{00000000-0005-0000-0000-000076500000}"/>
    <cellStyle name="Normal 106 2 4" xfId="46808" xr:uid="{00000000-0005-0000-0000-000077500000}"/>
    <cellStyle name="Normal 106 2 4 2" xfId="46809" xr:uid="{00000000-0005-0000-0000-000078500000}"/>
    <cellStyle name="Normal 106 2 5" xfId="46810" xr:uid="{00000000-0005-0000-0000-000079500000}"/>
    <cellStyle name="Normal 106 2 5 2" xfId="46811" xr:uid="{00000000-0005-0000-0000-00007A500000}"/>
    <cellStyle name="Normal 106 2 5 2 2" xfId="46812" xr:uid="{00000000-0005-0000-0000-00007B500000}"/>
    <cellStyle name="Normal 106 2 5 3" xfId="46813" xr:uid="{00000000-0005-0000-0000-00007C500000}"/>
    <cellStyle name="Normal 106 2 5 4" xfId="46814" xr:uid="{00000000-0005-0000-0000-00007D500000}"/>
    <cellStyle name="Normal 106 2 6" xfId="46815" xr:uid="{00000000-0005-0000-0000-00007E500000}"/>
    <cellStyle name="Normal 106 2 6 2" xfId="46816" xr:uid="{00000000-0005-0000-0000-00007F500000}"/>
    <cellStyle name="Normal 106 2 6 3" xfId="46817" xr:uid="{00000000-0005-0000-0000-000080500000}"/>
    <cellStyle name="Normal 106 2 7" xfId="46818" xr:uid="{00000000-0005-0000-0000-000081500000}"/>
    <cellStyle name="Normal 106 2 7 2" xfId="46819" xr:uid="{00000000-0005-0000-0000-000082500000}"/>
    <cellStyle name="Normal 106 2 8" xfId="46820" xr:uid="{00000000-0005-0000-0000-000083500000}"/>
    <cellStyle name="Normal 106 2_Display" xfId="39063" xr:uid="{00000000-0005-0000-0000-000084500000}"/>
    <cellStyle name="Normal 106 3" xfId="46821" xr:uid="{00000000-0005-0000-0000-000085500000}"/>
    <cellStyle name="Normal 106 3 2" xfId="46822" xr:uid="{00000000-0005-0000-0000-000086500000}"/>
    <cellStyle name="Normal 106 3 2 2" xfId="46823" xr:uid="{00000000-0005-0000-0000-000087500000}"/>
    <cellStyle name="Normal 106 3 2 2 2" xfId="46824" xr:uid="{00000000-0005-0000-0000-000088500000}"/>
    <cellStyle name="Normal 106 3 2 3" xfId="46825" xr:uid="{00000000-0005-0000-0000-000089500000}"/>
    <cellStyle name="Normal 106 3 2 4" xfId="46826" xr:uid="{00000000-0005-0000-0000-00008A500000}"/>
    <cellStyle name="Normal 106 3 3" xfId="46827" xr:uid="{00000000-0005-0000-0000-00008B500000}"/>
    <cellStyle name="Normal 106 3 3 2" xfId="46828" xr:uid="{00000000-0005-0000-0000-00008C500000}"/>
    <cellStyle name="Normal 106 3 3 3" xfId="46829" xr:uid="{00000000-0005-0000-0000-00008D500000}"/>
    <cellStyle name="Normal 106 3 4" xfId="46830" xr:uid="{00000000-0005-0000-0000-00008E500000}"/>
    <cellStyle name="Normal 106 3 5" xfId="46831" xr:uid="{00000000-0005-0000-0000-00008F500000}"/>
    <cellStyle name="Normal 106 3 6" xfId="46832" xr:uid="{00000000-0005-0000-0000-000090500000}"/>
    <cellStyle name="Normal 106 4" xfId="46833" xr:uid="{00000000-0005-0000-0000-000091500000}"/>
    <cellStyle name="Normal 106 4 2" xfId="46834" xr:uid="{00000000-0005-0000-0000-000092500000}"/>
    <cellStyle name="Normal 106 4 2 2" xfId="46835" xr:uid="{00000000-0005-0000-0000-000093500000}"/>
    <cellStyle name="Normal 106 4 2 2 2" xfId="46836" xr:uid="{00000000-0005-0000-0000-000094500000}"/>
    <cellStyle name="Normal 106 4 2 3" xfId="46837" xr:uid="{00000000-0005-0000-0000-000095500000}"/>
    <cellStyle name="Normal 106 4 2 4" xfId="46838" xr:uid="{00000000-0005-0000-0000-000096500000}"/>
    <cellStyle name="Normal 106 4 3" xfId="46839" xr:uid="{00000000-0005-0000-0000-000097500000}"/>
    <cellStyle name="Normal 106 4 3 2" xfId="46840" xr:uid="{00000000-0005-0000-0000-000098500000}"/>
    <cellStyle name="Normal 106 4 4" xfId="46841" xr:uid="{00000000-0005-0000-0000-000099500000}"/>
    <cellStyle name="Normal 106 4 5" xfId="46842" xr:uid="{00000000-0005-0000-0000-00009A500000}"/>
    <cellStyle name="Normal 106 5" xfId="46843" xr:uid="{00000000-0005-0000-0000-00009B500000}"/>
    <cellStyle name="Normal 106 5 2" xfId="46844" xr:uid="{00000000-0005-0000-0000-00009C500000}"/>
    <cellStyle name="Normal 106 5 2 2" xfId="46845" xr:uid="{00000000-0005-0000-0000-00009D500000}"/>
    <cellStyle name="Normal 106 5 3" xfId="46846" xr:uid="{00000000-0005-0000-0000-00009E500000}"/>
    <cellStyle name="Normal 106 5 4" xfId="46847" xr:uid="{00000000-0005-0000-0000-00009F500000}"/>
    <cellStyle name="Normal 106 6" xfId="46848" xr:uid="{00000000-0005-0000-0000-0000A0500000}"/>
    <cellStyle name="Normal 106 6 2" xfId="46849" xr:uid="{00000000-0005-0000-0000-0000A1500000}"/>
    <cellStyle name="Normal 106 6 3" xfId="46850" xr:uid="{00000000-0005-0000-0000-0000A2500000}"/>
    <cellStyle name="Normal 106 7" xfId="46851" xr:uid="{00000000-0005-0000-0000-0000A3500000}"/>
    <cellStyle name="Normal 106 7 2" xfId="46852" xr:uid="{00000000-0005-0000-0000-0000A4500000}"/>
    <cellStyle name="Normal 106 8" xfId="46853" xr:uid="{00000000-0005-0000-0000-0000A5500000}"/>
    <cellStyle name="Normal 106_1.1 Apuração IRPJ_CSLL - 1500 - EXECUTIVE PARTICIPAÇÕES LTDA" xfId="46854" xr:uid="{00000000-0005-0000-0000-0000A6500000}"/>
    <cellStyle name="Normal 107" xfId="39064" xr:uid="{00000000-0005-0000-0000-0000A7500000}"/>
    <cellStyle name="Normal 107 2" xfId="46855" xr:uid="{00000000-0005-0000-0000-0000A8500000}"/>
    <cellStyle name="Normal 107 2 2" xfId="46856" xr:uid="{00000000-0005-0000-0000-0000A9500000}"/>
    <cellStyle name="Normal 107 2 2 2" xfId="46857" xr:uid="{00000000-0005-0000-0000-0000AA500000}"/>
    <cellStyle name="Normal 107 2 2 2 2" xfId="46858" xr:uid="{00000000-0005-0000-0000-0000AB500000}"/>
    <cellStyle name="Normal 107 2 2 3" xfId="46859" xr:uid="{00000000-0005-0000-0000-0000AC500000}"/>
    <cellStyle name="Normal 107 2 2 4" xfId="46860" xr:uid="{00000000-0005-0000-0000-0000AD500000}"/>
    <cellStyle name="Normal 107 2 3" xfId="46861" xr:uid="{00000000-0005-0000-0000-0000AE500000}"/>
    <cellStyle name="Normal 107 2 3 2" xfId="46862" xr:uid="{00000000-0005-0000-0000-0000AF500000}"/>
    <cellStyle name="Normal 107 2 3 3" xfId="46863" xr:uid="{00000000-0005-0000-0000-0000B0500000}"/>
    <cellStyle name="Normal 107 2 4" xfId="46864" xr:uid="{00000000-0005-0000-0000-0000B1500000}"/>
    <cellStyle name="Normal 107 2 5" xfId="46865" xr:uid="{00000000-0005-0000-0000-0000B2500000}"/>
    <cellStyle name="Normal 107 2 6" xfId="46866" xr:uid="{00000000-0005-0000-0000-0000B3500000}"/>
    <cellStyle name="Normal 107 3" xfId="46867" xr:uid="{00000000-0005-0000-0000-0000B4500000}"/>
    <cellStyle name="Normal 107 3 2" xfId="46868" xr:uid="{00000000-0005-0000-0000-0000B5500000}"/>
    <cellStyle name="Normal 107 3 2 2" xfId="46869" xr:uid="{00000000-0005-0000-0000-0000B6500000}"/>
    <cellStyle name="Normal 107 3 2 2 2" xfId="46870" xr:uid="{00000000-0005-0000-0000-0000B7500000}"/>
    <cellStyle name="Normal 107 3 2 3" xfId="46871" xr:uid="{00000000-0005-0000-0000-0000B8500000}"/>
    <cellStyle name="Normal 107 3 2 4" xfId="46872" xr:uid="{00000000-0005-0000-0000-0000B9500000}"/>
    <cellStyle name="Normal 107 3 3" xfId="46873" xr:uid="{00000000-0005-0000-0000-0000BA500000}"/>
    <cellStyle name="Normal 107 3 3 2" xfId="46874" xr:uid="{00000000-0005-0000-0000-0000BB500000}"/>
    <cellStyle name="Normal 107 3 4" xfId="46875" xr:uid="{00000000-0005-0000-0000-0000BC500000}"/>
    <cellStyle name="Normal 107 3 5" xfId="46876" xr:uid="{00000000-0005-0000-0000-0000BD500000}"/>
    <cellStyle name="Normal 107 4" xfId="46877" xr:uid="{00000000-0005-0000-0000-0000BE500000}"/>
    <cellStyle name="Normal 107 4 2" xfId="46878" xr:uid="{00000000-0005-0000-0000-0000BF500000}"/>
    <cellStyle name="Normal 107 4 2 2" xfId="46879" xr:uid="{00000000-0005-0000-0000-0000C0500000}"/>
    <cellStyle name="Normal 107 4 3" xfId="46880" xr:uid="{00000000-0005-0000-0000-0000C1500000}"/>
    <cellStyle name="Normal 107 4 4" xfId="46881" xr:uid="{00000000-0005-0000-0000-0000C2500000}"/>
    <cellStyle name="Normal 107 5" xfId="46882" xr:uid="{00000000-0005-0000-0000-0000C3500000}"/>
    <cellStyle name="Normal 107 5 2" xfId="46883" xr:uid="{00000000-0005-0000-0000-0000C4500000}"/>
    <cellStyle name="Normal 107 5 3" xfId="46884" xr:uid="{00000000-0005-0000-0000-0000C5500000}"/>
    <cellStyle name="Normal 107 6" xfId="46885" xr:uid="{00000000-0005-0000-0000-0000C6500000}"/>
    <cellStyle name="Normal 107 6 2" xfId="46886" xr:uid="{00000000-0005-0000-0000-0000C7500000}"/>
    <cellStyle name="Normal 107 7" xfId="46887" xr:uid="{00000000-0005-0000-0000-0000C8500000}"/>
    <cellStyle name="Normal 107 8" xfId="46888" xr:uid="{00000000-0005-0000-0000-0000C9500000}"/>
    <cellStyle name="Normal 108" xfId="39065" xr:uid="{00000000-0005-0000-0000-0000CA500000}"/>
    <cellStyle name="Normal 108 2" xfId="46889" xr:uid="{00000000-0005-0000-0000-0000CB500000}"/>
    <cellStyle name="Normal 108 2 2" xfId="46890" xr:uid="{00000000-0005-0000-0000-0000CC500000}"/>
    <cellStyle name="Normal 108 2 2 2" xfId="46891" xr:uid="{00000000-0005-0000-0000-0000CD500000}"/>
    <cellStyle name="Normal 108 2 2 2 2" xfId="46892" xr:uid="{00000000-0005-0000-0000-0000CE500000}"/>
    <cellStyle name="Normal 108 2 2 3" xfId="46893" xr:uid="{00000000-0005-0000-0000-0000CF500000}"/>
    <cellStyle name="Normal 108 2 2 4" xfId="46894" xr:uid="{00000000-0005-0000-0000-0000D0500000}"/>
    <cellStyle name="Normal 108 2 3" xfId="46895" xr:uid="{00000000-0005-0000-0000-0000D1500000}"/>
    <cellStyle name="Normal 108 2 3 2" xfId="46896" xr:uid="{00000000-0005-0000-0000-0000D2500000}"/>
    <cellStyle name="Normal 108 2 3 3" xfId="46897" xr:uid="{00000000-0005-0000-0000-0000D3500000}"/>
    <cellStyle name="Normal 108 2 4" xfId="46898" xr:uid="{00000000-0005-0000-0000-0000D4500000}"/>
    <cellStyle name="Normal 108 2 5" xfId="46899" xr:uid="{00000000-0005-0000-0000-0000D5500000}"/>
    <cellStyle name="Normal 108 2 6" xfId="46900" xr:uid="{00000000-0005-0000-0000-0000D6500000}"/>
    <cellStyle name="Normal 108 3" xfId="46901" xr:uid="{00000000-0005-0000-0000-0000D7500000}"/>
    <cellStyle name="Normal 108 3 2" xfId="46902" xr:uid="{00000000-0005-0000-0000-0000D8500000}"/>
    <cellStyle name="Normal 108 3 2 2" xfId="46903" xr:uid="{00000000-0005-0000-0000-0000D9500000}"/>
    <cellStyle name="Normal 108 3 2 2 2" xfId="46904" xr:uid="{00000000-0005-0000-0000-0000DA500000}"/>
    <cellStyle name="Normal 108 3 2 3" xfId="46905" xr:uid="{00000000-0005-0000-0000-0000DB500000}"/>
    <cellStyle name="Normal 108 3 2 4" xfId="46906" xr:uid="{00000000-0005-0000-0000-0000DC500000}"/>
    <cellStyle name="Normal 108 3 3" xfId="46907" xr:uid="{00000000-0005-0000-0000-0000DD500000}"/>
    <cellStyle name="Normal 108 3 3 2" xfId="46908" xr:uid="{00000000-0005-0000-0000-0000DE500000}"/>
    <cellStyle name="Normal 108 3 4" xfId="46909" xr:uid="{00000000-0005-0000-0000-0000DF500000}"/>
    <cellStyle name="Normal 108 3 5" xfId="46910" xr:uid="{00000000-0005-0000-0000-0000E0500000}"/>
    <cellStyle name="Normal 108 4" xfId="46911" xr:uid="{00000000-0005-0000-0000-0000E1500000}"/>
    <cellStyle name="Normal 108 4 2" xfId="46912" xr:uid="{00000000-0005-0000-0000-0000E2500000}"/>
    <cellStyle name="Normal 108 4 2 2" xfId="46913" xr:uid="{00000000-0005-0000-0000-0000E3500000}"/>
    <cellStyle name="Normal 108 4 3" xfId="46914" xr:uid="{00000000-0005-0000-0000-0000E4500000}"/>
    <cellStyle name="Normal 108 4 4" xfId="46915" xr:uid="{00000000-0005-0000-0000-0000E5500000}"/>
    <cellStyle name="Normal 108 5" xfId="46916" xr:uid="{00000000-0005-0000-0000-0000E6500000}"/>
    <cellStyle name="Normal 108 5 2" xfId="46917" xr:uid="{00000000-0005-0000-0000-0000E7500000}"/>
    <cellStyle name="Normal 108 5 3" xfId="46918" xr:uid="{00000000-0005-0000-0000-0000E8500000}"/>
    <cellStyle name="Normal 108 6" xfId="46919" xr:uid="{00000000-0005-0000-0000-0000E9500000}"/>
    <cellStyle name="Normal 108 6 2" xfId="46920" xr:uid="{00000000-0005-0000-0000-0000EA500000}"/>
    <cellStyle name="Normal 108 7" xfId="46921" xr:uid="{00000000-0005-0000-0000-0000EB500000}"/>
    <cellStyle name="Normal 108 8" xfId="46922" xr:uid="{00000000-0005-0000-0000-0000EC500000}"/>
    <cellStyle name="Normal 109" xfId="39066" xr:uid="{00000000-0005-0000-0000-0000ED500000}"/>
    <cellStyle name="Normal 109 2" xfId="46923" xr:uid="{00000000-0005-0000-0000-0000EE500000}"/>
    <cellStyle name="Normal 109 2 2" xfId="46924" xr:uid="{00000000-0005-0000-0000-0000EF500000}"/>
    <cellStyle name="Normal 109 2 2 2" xfId="46925" xr:uid="{00000000-0005-0000-0000-0000F0500000}"/>
    <cellStyle name="Normal 109 2 2 2 2" xfId="46926" xr:uid="{00000000-0005-0000-0000-0000F1500000}"/>
    <cellStyle name="Normal 109 2 2 3" xfId="46927" xr:uid="{00000000-0005-0000-0000-0000F2500000}"/>
    <cellStyle name="Normal 109 2 2 4" xfId="46928" xr:uid="{00000000-0005-0000-0000-0000F3500000}"/>
    <cellStyle name="Normal 109 2 3" xfId="46929" xr:uid="{00000000-0005-0000-0000-0000F4500000}"/>
    <cellStyle name="Normal 109 2 3 2" xfId="46930" xr:uid="{00000000-0005-0000-0000-0000F5500000}"/>
    <cellStyle name="Normal 109 2 3 3" xfId="46931" xr:uid="{00000000-0005-0000-0000-0000F6500000}"/>
    <cellStyle name="Normal 109 2 4" xfId="46932" xr:uid="{00000000-0005-0000-0000-0000F7500000}"/>
    <cellStyle name="Normal 109 2 5" xfId="46933" xr:uid="{00000000-0005-0000-0000-0000F8500000}"/>
    <cellStyle name="Normal 109 2 6" xfId="46934" xr:uid="{00000000-0005-0000-0000-0000F9500000}"/>
    <cellStyle name="Normal 109 3" xfId="46935" xr:uid="{00000000-0005-0000-0000-0000FA500000}"/>
    <cellStyle name="Normal 109 3 2" xfId="46936" xr:uid="{00000000-0005-0000-0000-0000FB500000}"/>
    <cellStyle name="Normal 109 3 2 2" xfId="46937" xr:uid="{00000000-0005-0000-0000-0000FC500000}"/>
    <cellStyle name="Normal 109 3 2 2 2" xfId="46938" xr:uid="{00000000-0005-0000-0000-0000FD500000}"/>
    <cellStyle name="Normal 109 3 2 3" xfId="46939" xr:uid="{00000000-0005-0000-0000-0000FE500000}"/>
    <cellStyle name="Normal 109 3 2 4" xfId="46940" xr:uid="{00000000-0005-0000-0000-0000FF500000}"/>
    <cellStyle name="Normal 109 3 3" xfId="46941" xr:uid="{00000000-0005-0000-0000-000000510000}"/>
    <cellStyle name="Normal 109 3 3 2" xfId="46942" xr:uid="{00000000-0005-0000-0000-000001510000}"/>
    <cellStyle name="Normal 109 3 4" xfId="46943" xr:uid="{00000000-0005-0000-0000-000002510000}"/>
    <cellStyle name="Normal 109 3 5" xfId="46944" xr:uid="{00000000-0005-0000-0000-000003510000}"/>
    <cellStyle name="Normal 109 4" xfId="46945" xr:uid="{00000000-0005-0000-0000-000004510000}"/>
    <cellStyle name="Normal 109 4 2" xfId="46946" xr:uid="{00000000-0005-0000-0000-000005510000}"/>
    <cellStyle name="Normal 109 4 2 2" xfId="46947" xr:uid="{00000000-0005-0000-0000-000006510000}"/>
    <cellStyle name="Normal 109 4 3" xfId="46948" xr:uid="{00000000-0005-0000-0000-000007510000}"/>
    <cellStyle name="Normal 109 4 4" xfId="46949" xr:uid="{00000000-0005-0000-0000-000008510000}"/>
    <cellStyle name="Normal 109 5" xfId="46950" xr:uid="{00000000-0005-0000-0000-000009510000}"/>
    <cellStyle name="Normal 109 5 2" xfId="46951" xr:uid="{00000000-0005-0000-0000-00000A510000}"/>
    <cellStyle name="Normal 109 5 3" xfId="46952" xr:uid="{00000000-0005-0000-0000-00000B510000}"/>
    <cellStyle name="Normal 109 6" xfId="46953" xr:uid="{00000000-0005-0000-0000-00000C510000}"/>
    <cellStyle name="Normal 109 6 2" xfId="46954" xr:uid="{00000000-0005-0000-0000-00000D510000}"/>
    <cellStyle name="Normal 109 7" xfId="46955" xr:uid="{00000000-0005-0000-0000-00000E510000}"/>
    <cellStyle name="Normal 109 8" xfId="46956" xr:uid="{00000000-0005-0000-0000-00000F510000}"/>
    <cellStyle name="Normal 11" xfId="6063" xr:uid="{00000000-0005-0000-0000-000010510000}"/>
    <cellStyle name="Normal 11 2" xfId="6064" xr:uid="{00000000-0005-0000-0000-000011510000}"/>
    <cellStyle name="Normal 11 2 2" xfId="6065" xr:uid="{00000000-0005-0000-0000-000012510000}"/>
    <cellStyle name="Normal 11 2 3" xfId="39067" xr:uid="{00000000-0005-0000-0000-000013510000}"/>
    <cellStyle name="Normal 11 2 4" xfId="39068" xr:uid="{00000000-0005-0000-0000-000014510000}"/>
    <cellStyle name="Normal 11 2 5" xfId="39069" xr:uid="{00000000-0005-0000-0000-000015510000}"/>
    <cellStyle name="Normal 11 2_15-FINANCEIRAS" xfId="6066" xr:uid="{00000000-0005-0000-0000-000016510000}"/>
    <cellStyle name="Normal 11 3" xfId="6067" xr:uid="{00000000-0005-0000-0000-000017510000}"/>
    <cellStyle name="Normal 11 3 2" xfId="6068" xr:uid="{00000000-0005-0000-0000-000018510000}"/>
    <cellStyle name="Normal 11 3_15-FINANCEIRAS" xfId="6069" xr:uid="{00000000-0005-0000-0000-000019510000}"/>
    <cellStyle name="Normal 11 4" xfId="6070" xr:uid="{00000000-0005-0000-0000-00001A510000}"/>
    <cellStyle name="Normal 11 4 2" xfId="6071" xr:uid="{00000000-0005-0000-0000-00001B510000}"/>
    <cellStyle name="Normal 11 4_15-FINANCEIRAS" xfId="6072" xr:uid="{00000000-0005-0000-0000-00001C510000}"/>
    <cellStyle name="Normal 11 5" xfId="6073" xr:uid="{00000000-0005-0000-0000-00001D510000}"/>
    <cellStyle name="Normal 11 6" xfId="32114" xr:uid="{00000000-0005-0000-0000-00001E510000}"/>
    <cellStyle name="Normal 11 7" xfId="39070" xr:uid="{00000000-0005-0000-0000-00001F510000}"/>
    <cellStyle name="Normal 11_1.1 - Apuração IRPJ_CSLL - 2100 - 2012_MAI_V1" xfId="46957" xr:uid="{00000000-0005-0000-0000-000020510000}"/>
    <cellStyle name="Normal 110" xfId="39071" xr:uid="{00000000-0005-0000-0000-000021510000}"/>
    <cellStyle name="Normal 110 2" xfId="46958" xr:uid="{00000000-0005-0000-0000-000022510000}"/>
    <cellStyle name="Normal 110 2 2" xfId="46959" xr:uid="{00000000-0005-0000-0000-000023510000}"/>
    <cellStyle name="Normal 110 2 2 2" xfId="46960" xr:uid="{00000000-0005-0000-0000-000024510000}"/>
    <cellStyle name="Normal 110 2 2 2 2" xfId="46961" xr:uid="{00000000-0005-0000-0000-000025510000}"/>
    <cellStyle name="Normal 110 2 2 2 2 2" xfId="46962" xr:uid="{00000000-0005-0000-0000-000026510000}"/>
    <cellStyle name="Normal 110 2 2 2 3" xfId="46963" xr:uid="{00000000-0005-0000-0000-000027510000}"/>
    <cellStyle name="Normal 110 2 2 2 4" xfId="46964" xr:uid="{00000000-0005-0000-0000-000028510000}"/>
    <cellStyle name="Normal 110 2 2 3" xfId="46965" xr:uid="{00000000-0005-0000-0000-000029510000}"/>
    <cellStyle name="Normal 110 2 2 3 2" xfId="46966" xr:uid="{00000000-0005-0000-0000-00002A510000}"/>
    <cellStyle name="Normal 110 2 2 3 3" xfId="46967" xr:uid="{00000000-0005-0000-0000-00002B510000}"/>
    <cellStyle name="Normal 110 2 2 4" xfId="46968" xr:uid="{00000000-0005-0000-0000-00002C510000}"/>
    <cellStyle name="Normal 110 2 2 5" xfId="46969" xr:uid="{00000000-0005-0000-0000-00002D510000}"/>
    <cellStyle name="Normal 110 2 2 6" xfId="46970" xr:uid="{00000000-0005-0000-0000-00002E510000}"/>
    <cellStyle name="Normal 110 2 3" xfId="46971" xr:uid="{00000000-0005-0000-0000-00002F510000}"/>
    <cellStyle name="Normal 110 2 3 2" xfId="46972" xr:uid="{00000000-0005-0000-0000-000030510000}"/>
    <cellStyle name="Normal 110 2 3 2 2" xfId="46973" xr:uid="{00000000-0005-0000-0000-000031510000}"/>
    <cellStyle name="Normal 110 2 3 2 2 2" xfId="46974" xr:uid="{00000000-0005-0000-0000-000032510000}"/>
    <cellStyle name="Normal 110 2 3 2 3" xfId="46975" xr:uid="{00000000-0005-0000-0000-000033510000}"/>
    <cellStyle name="Normal 110 2 3 2 4" xfId="46976" xr:uid="{00000000-0005-0000-0000-000034510000}"/>
    <cellStyle name="Normal 110 2 3 3" xfId="46977" xr:uid="{00000000-0005-0000-0000-000035510000}"/>
    <cellStyle name="Normal 110 2 3 3 2" xfId="46978" xr:uid="{00000000-0005-0000-0000-000036510000}"/>
    <cellStyle name="Normal 110 2 3 4" xfId="46979" xr:uid="{00000000-0005-0000-0000-000037510000}"/>
    <cellStyle name="Normal 110 2 3 5" xfId="46980" xr:uid="{00000000-0005-0000-0000-000038510000}"/>
    <cellStyle name="Normal 110 2 4" xfId="46981" xr:uid="{00000000-0005-0000-0000-000039510000}"/>
    <cellStyle name="Normal 110 2 4 2" xfId="46982" xr:uid="{00000000-0005-0000-0000-00003A510000}"/>
    <cellStyle name="Normal 110 2 4 2 2" xfId="46983" xr:uid="{00000000-0005-0000-0000-00003B510000}"/>
    <cellStyle name="Normal 110 2 4 3" xfId="46984" xr:uid="{00000000-0005-0000-0000-00003C510000}"/>
    <cellStyle name="Normal 110 2 4 4" xfId="46985" xr:uid="{00000000-0005-0000-0000-00003D510000}"/>
    <cellStyle name="Normal 110 2 5" xfId="46986" xr:uid="{00000000-0005-0000-0000-00003E510000}"/>
    <cellStyle name="Normal 110 2 5 2" xfId="46987" xr:uid="{00000000-0005-0000-0000-00003F510000}"/>
    <cellStyle name="Normal 110 2 5 3" xfId="46988" xr:uid="{00000000-0005-0000-0000-000040510000}"/>
    <cellStyle name="Normal 110 2 6" xfId="46989" xr:uid="{00000000-0005-0000-0000-000041510000}"/>
    <cellStyle name="Normal 110 2 6 2" xfId="46990" xr:uid="{00000000-0005-0000-0000-000042510000}"/>
    <cellStyle name="Normal 110 2 7" xfId="46991" xr:uid="{00000000-0005-0000-0000-000043510000}"/>
    <cellStyle name="Normal 110 2 8" xfId="46992" xr:uid="{00000000-0005-0000-0000-000044510000}"/>
    <cellStyle name="Normal 110 3" xfId="46993" xr:uid="{00000000-0005-0000-0000-000045510000}"/>
    <cellStyle name="Normal 110 3 2" xfId="46994" xr:uid="{00000000-0005-0000-0000-000046510000}"/>
    <cellStyle name="Normal 110 3 2 2" xfId="46995" xr:uid="{00000000-0005-0000-0000-000047510000}"/>
    <cellStyle name="Normal 110 3 2 2 2" xfId="46996" xr:uid="{00000000-0005-0000-0000-000048510000}"/>
    <cellStyle name="Normal 110 3 2 3" xfId="46997" xr:uid="{00000000-0005-0000-0000-000049510000}"/>
    <cellStyle name="Normal 110 3 2 4" xfId="46998" xr:uid="{00000000-0005-0000-0000-00004A510000}"/>
    <cellStyle name="Normal 110 3 3" xfId="46999" xr:uid="{00000000-0005-0000-0000-00004B510000}"/>
    <cellStyle name="Normal 110 3 3 2" xfId="47000" xr:uid="{00000000-0005-0000-0000-00004C510000}"/>
    <cellStyle name="Normal 110 3 3 3" xfId="47001" xr:uid="{00000000-0005-0000-0000-00004D510000}"/>
    <cellStyle name="Normal 110 3 4" xfId="47002" xr:uid="{00000000-0005-0000-0000-00004E510000}"/>
    <cellStyle name="Normal 110 3 5" xfId="47003" xr:uid="{00000000-0005-0000-0000-00004F510000}"/>
    <cellStyle name="Normal 110 3 6" xfId="47004" xr:uid="{00000000-0005-0000-0000-000050510000}"/>
    <cellStyle name="Normal 110 4" xfId="47005" xr:uid="{00000000-0005-0000-0000-000051510000}"/>
    <cellStyle name="Normal 110 4 2" xfId="47006" xr:uid="{00000000-0005-0000-0000-000052510000}"/>
    <cellStyle name="Normal 110 4 2 2" xfId="47007" xr:uid="{00000000-0005-0000-0000-000053510000}"/>
    <cellStyle name="Normal 110 4 2 2 2" xfId="47008" xr:uid="{00000000-0005-0000-0000-000054510000}"/>
    <cellStyle name="Normal 110 4 2 3" xfId="47009" xr:uid="{00000000-0005-0000-0000-000055510000}"/>
    <cellStyle name="Normal 110 4 2 4" xfId="47010" xr:uid="{00000000-0005-0000-0000-000056510000}"/>
    <cellStyle name="Normal 110 4 3" xfId="47011" xr:uid="{00000000-0005-0000-0000-000057510000}"/>
    <cellStyle name="Normal 110 4 3 2" xfId="47012" xr:uid="{00000000-0005-0000-0000-000058510000}"/>
    <cellStyle name="Normal 110 4 4" xfId="47013" xr:uid="{00000000-0005-0000-0000-000059510000}"/>
    <cellStyle name="Normal 110 4 5" xfId="47014" xr:uid="{00000000-0005-0000-0000-00005A510000}"/>
    <cellStyle name="Normal 110 5" xfId="47015" xr:uid="{00000000-0005-0000-0000-00005B510000}"/>
    <cellStyle name="Normal 110 5 2" xfId="47016" xr:uid="{00000000-0005-0000-0000-00005C510000}"/>
    <cellStyle name="Normal 110 5 2 2" xfId="47017" xr:uid="{00000000-0005-0000-0000-00005D510000}"/>
    <cellStyle name="Normal 110 5 3" xfId="47018" xr:uid="{00000000-0005-0000-0000-00005E510000}"/>
    <cellStyle name="Normal 110 5 4" xfId="47019" xr:uid="{00000000-0005-0000-0000-00005F510000}"/>
    <cellStyle name="Normal 110 6" xfId="47020" xr:uid="{00000000-0005-0000-0000-000060510000}"/>
    <cellStyle name="Normal 110 6 2" xfId="47021" xr:uid="{00000000-0005-0000-0000-000061510000}"/>
    <cellStyle name="Normal 110 6 3" xfId="47022" xr:uid="{00000000-0005-0000-0000-000062510000}"/>
    <cellStyle name="Normal 110 7" xfId="47023" xr:uid="{00000000-0005-0000-0000-000063510000}"/>
    <cellStyle name="Normal 110 7 2" xfId="47024" xr:uid="{00000000-0005-0000-0000-000064510000}"/>
    <cellStyle name="Normal 110 8" xfId="47025" xr:uid="{00000000-0005-0000-0000-000065510000}"/>
    <cellStyle name="Normal 110 9" xfId="47026" xr:uid="{00000000-0005-0000-0000-000066510000}"/>
    <cellStyle name="Normal 111" xfId="39072" xr:uid="{00000000-0005-0000-0000-000067510000}"/>
    <cellStyle name="Normal 111 2" xfId="47027" xr:uid="{00000000-0005-0000-0000-000068510000}"/>
    <cellStyle name="Normal 111 2 2" xfId="47028" xr:uid="{00000000-0005-0000-0000-000069510000}"/>
    <cellStyle name="Normal 111 2 2 2" xfId="47029" xr:uid="{00000000-0005-0000-0000-00006A510000}"/>
    <cellStyle name="Normal 111 2 2 2 2" xfId="47030" xr:uid="{00000000-0005-0000-0000-00006B510000}"/>
    <cellStyle name="Normal 111 2 2 3" xfId="47031" xr:uid="{00000000-0005-0000-0000-00006C510000}"/>
    <cellStyle name="Normal 111 2 2 4" xfId="47032" xr:uid="{00000000-0005-0000-0000-00006D510000}"/>
    <cellStyle name="Normal 111 2 3" xfId="47033" xr:uid="{00000000-0005-0000-0000-00006E510000}"/>
    <cellStyle name="Normal 111 2 3 2" xfId="47034" xr:uid="{00000000-0005-0000-0000-00006F510000}"/>
    <cellStyle name="Normal 111 2 3 3" xfId="47035" xr:uid="{00000000-0005-0000-0000-000070510000}"/>
    <cellStyle name="Normal 111 2 4" xfId="47036" xr:uid="{00000000-0005-0000-0000-000071510000}"/>
    <cellStyle name="Normal 111 2 5" xfId="47037" xr:uid="{00000000-0005-0000-0000-000072510000}"/>
    <cellStyle name="Normal 111 2 6" xfId="47038" xr:uid="{00000000-0005-0000-0000-000073510000}"/>
    <cellStyle name="Normal 111 3" xfId="47039" xr:uid="{00000000-0005-0000-0000-000074510000}"/>
    <cellStyle name="Normal 111 3 2" xfId="47040" xr:uid="{00000000-0005-0000-0000-000075510000}"/>
    <cellStyle name="Normal 111 3 2 2" xfId="47041" xr:uid="{00000000-0005-0000-0000-000076510000}"/>
    <cellStyle name="Normal 111 3 2 2 2" xfId="47042" xr:uid="{00000000-0005-0000-0000-000077510000}"/>
    <cellStyle name="Normal 111 3 2 3" xfId="47043" xr:uid="{00000000-0005-0000-0000-000078510000}"/>
    <cellStyle name="Normal 111 3 2 4" xfId="47044" xr:uid="{00000000-0005-0000-0000-000079510000}"/>
    <cellStyle name="Normal 111 3 3" xfId="47045" xr:uid="{00000000-0005-0000-0000-00007A510000}"/>
    <cellStyle name="Normal 111 3 3 2" xfId="47046" xr:uid="{00000000-0005-0000-0000-00007B510000}"/>
    <cellStyle name="Normal 111 3 4" xfId="47047" xr:uid="{00000000-0005-0000-0000-00007C510000}"/>
    <cellStyle name="Normal 111 3 5" xfId="47048" xr:uid="{00000000-0005-0000-0000-00007D510000}"/>
    <cellStyle name="Normal 111 4" xfId="47049" xr:uid="{00000000-0005-0000-0000-00007E510000}"/>
    <cellStyle name="Normal 111 4 2" xfId="47050" xr:uid="{00000000-0005-0000-0000-00007F510000}"/>
    <cellStyle name="Normal 111 4 2 2" xfId="47051" xr:uid="{00000000-0005-0000-0000-000080510000}"/>
    <cellStyle name="Normal 111 4 3" xfId="47052" xr:uid="{00000000-0005-0000-0000-000081510000}"/>
    <cellStyle name="Normal 111 4 4" xfId="47053" xr:uid="{00000000-0005-0000-0000-000082510000}"/>
    <cellStyle name="Normal 111 5" xfId="47054" xr:uid="{00000000-0005-0000-0000-000083510000}"/>
    <cellStyle name="Normal 111 5 2" xfId="47055" xr:uid="{00000000-0005-0000-0000-000084510000}"/>
    <cellStyle name="Normal 111 5 3" xfId="47056" xr:uid="{00000000-0005-0000-0000-000085510000}"/>
    <cellStyle name="Normal 111 6" xfId="47057" xr:uid="{00000000-0005-0000-0000-000086510000}"/>
    <cellStyle name="Normal 111 6 2" xfId="47058" xr:uid="{00000000-0005-0000-0000-000087510000}"/>
    <cellStyle name="Normal 111 7" xfId="47059" xr:uid="{00000000-0005-0000-0000-000088510000}"/>
    <cellStyle name="Normal 111 8" xfId="47060" xr:uid="{00000000-0005-0000-0000-000089510000}"/>
    <cellStyle name="Normal 112" xfId="39073" xr:uid="{00000000-0005-0000-0000-00008A510000}"/>
    <cellStyle name="Normal 112 2" xfId="47061" xr:uid="{00000000-0005-0000-0000-00008B510000}"/>
    <cellStyle name="Normal 112 2 2" xfId="47062" xr:uid="{00000000-0005-0000-0000-00008C510000}"/>
    <cellStyle name="Normal 112 2 2 2" xfId="47063" xr:uid="{00000000-0005-0000-0000-00008D510000}"/>
    <cellStyle name="Normal 112 2 2 2 2" xfId="47064" xr:uid="{00000000-0005-0000-0000-00008E510000}"/>
    <cellStyle name="Normal 112 2 2 3" xfId="47065" xr:uid="{00000000-0005-0000-0000-00008F510000}"/>
    <cellStyle name="Normal 112 2 2 4" xfId="4